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esites.enbridge.com/sites/2024RnI/Application and Evidence/"/>
    </mc:Choice>
  </mc:AlternateContent>
  <xr:revisionPtr revIDLastSave="0" documentId="13_ncr:1_{4F78A3F1-320E-4C1B-9AD8-566905D9F1FC}" xr6:coauthVersionLast="47" xr6:coauthVersionMax="47" xr10:uidLastSave="{00000000-0000-0000-0000-000000000000}"/>
  <bookViews>
    <workbookView xWindow="-120" yWindow="-120" windowWidth="29040" windowHeight="15840" xr2:uid="{10671FFD-6A75-48F7-8BF4-C395A00B6E8D}"/>
  </bookViews>
  <sheets>
    <sheet name="Sheet 1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</externalReferences>
  <definedNames>
    <definedName name="\0">[1]BALSHT!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p">#REF!</definedName>
    <definedName name="\S">[2]Carryover!#REF!</definedName>
    <definedName name="\T">#REF!</definedName>
    <definedName name="\Z">#REF!</definedName>
    <definedName name="__123Graph_A" hidden="1">'[3]Summary-Business Segments'!#REF!</definedName>
    <definedName name="__123Graph_B" hidden="1">'[3]Summary-Business Segments'!#REF!</definedName>
    <definedName name="__123Graph_C" hidden="1">'[3]Summary-Business Segments'!#REF!</definedName>
    <definedName name="__123Graph_D" hidden="1">'[3]Summary-Business Segments'!#REF!</definedName>
    <definedName name="__123Graph_E" hidden="1">'[3]Summary-Business Segments'!#REF!</definedName>
    <definedName name="__123Graph_X" hidden="1">'[3]Summary-Business Segments'!#REF!</definedName>
    <definedName name="__doc2">[4]RevProof!$X$2</definedName>
    <definedName name="__doc3">[4]RevProof!$X$3</definedName>
    <definedName name="__doc4">[5]RevProof!$X$3</definedName>
    <definedName name="__key1" hidden="1">[6]TETCO!#REF!</definedName>
    <definedName name="__May98">[7]Crescent!#REF!</definedName>
    <definedName name="__qtr1">#REF!</definedName>
    <definedName name="_1_0PE">#REF!</definedName>
    <definedName name="_10_0MID">#REF!</definedName>
    <definedName name="_104_0F">#REF!</definedName>
    <definedName name="_105_0F">#REF!</definedName>
    <definedName name="_11_0EL">#REF!</definedName>
    <definedName name="_110">#REF!</definedName>
    <definedName name="_112">#REF!</definedName>
    <definedName name="_118_0FOU">#REF!</definedName>
    <definedName name="_119_0FOU">#REF!</definedName>
    <definedName name="_12_0EL">#REF!</definedName>
    <definedName name="_120_0FSHI">#REF!</definedName>
    <definedName name="_121_0FSHI">#REF!</definedName>
    <definedName name="_122_0H">#REF!</definedName>
    <definedName name="_123_0H">#REF!</definedName>
    <definedName name="_124_0Mid_C___DJ_Off_Peak">#REF!</definedName>
    <definedName name="_125_0Mid_C___DJ_Off_Peak">#REF!</definedName>
    <definedName name="_126_0Mid_C___DJ_Off_Peak_">#REF!</definedName>
    <definedName name="_127_0Mid_C___DJ_Off_Peak_">#REF!</definedName>
    <definedName name="_128_0Mid_C___DJ_On_Peak">#REF!</definedName>
    <definedName name="_129_0Mid_C___DJ_On_Peak">#REF!</definedName>
    <definedName name="_13_0E">#REF!</definedName>
    <definedName name="_130_0Mid_C___DJ_On_Peak_">#REF!</definedName>
    <definedName name="_131_0Mid_C___DJ_On_Peak_">#REF!</definedName>
    <definedName name="_132_0MO">#REF!</definedName>
    <definedName name="_133_0MO">#REF!</definedName>
    <definedName name="_134_0MOS">#REF!</definedName>
    <definedName name="_135_0MOS">#REF!</definedName>
    <definedName name="_136_0N">#REF!</definedName>
    <definedName name="_137_0N">#REF!</definedName>
    <definedName name="_138_0S">#REF!</definedName>
    <definedName name="_139_0S">#REF!</definedName>
    <definedName name="_14_0E">#REF!</definedName>
    <definedName name="_140_0SA">#REF!</definedName>
    <definedName name="_141">#REF!</definedName>
    <definedName name="_141_0SA">#REF!</definedName>
    <definedName name="_142_0SAN">#REF!</definedName>
    <definedName name="_143_0SAN">#REF!</definedName>
    <definedName name="_144_0SAN">#REF!</definedName>
    <definedName name="_145_0SAN">#REF!</definedName>
    <definedName name="_146_0SN">#REF!</definedName>
    <definedName name="_147_0SYL">#REF!</definedName>
    <definedName name="_148_0SYL">#REF!</definedName>
    <definedName name="_149_0TE">#REF!</definedName>
    <definedName name="_15_0FOU">#REF!</definedName>
    <definedName name="_150_0TE">#REF!</definedName>
    <definedName name="_151_0W">#REF!</definedName>
    <definedName name="_152_0W">#REF!</definedName>
    <definedName name="_153_0WST">#REF!</definedName>
    <definedName name="_154_0WST">#REF!</definedName>
    <definedName name="_16_0FOU">#REF!</definedName>
    <definedName name="_17_0FSHI">#REF!</definedName>
    <definedName name="_1721">#REF!</definedName>
    <definedName name="_176">#REF!</definedName>
    <definedName name="_1787">#REF!</definedName>
    <definedName name="_18_0FSHI">#REF!</definedName>
    <definedName name="_1817">#REF!</definedName>
    <definedName name="_1855">#REF!</definedName>
    <definedName name="_19_0BLK">#REF!</definedName>
    <definedName name="_1921">#REF!</definedName>
    <definedName name="_1998_10_31">#REF!</definedName>
    <definedName name="_2_0PE">#REF!</definedName>
    <definedName name="_20_0">#REF!</definedName>
    <definedName name="_20_0BLK">#REF!</definedName>
    <definedName name="_21_0">#REF!</definedName>
    <definedName name="_22_0">#REF!</definedName>
    <definedName name="_22_0_0N">#REF!</definedName>
    <definedName name="_23_0_0N">#REF!</definedName>
    <definedName name="_24_0_0N">#REF!</definedName>
    <definedName name="_24_0AP">#REF!</definedName>
    <definedName name="_25">#REF!</definedName>
    <definedName name="_25_0AP">#REF!</definedName>
    <definedName name="_26_0AP">#REF!</definedName>
    <definedName name="_26_0B">#REF!</definedName>
    <definedName name="_27_0B">#REF!</definedName>
    <definedName name="_28_0B">#REF!</definedName>
    <definedName name="_28_0BLK">#REF!</definedName>
    <definedName name="_2896">#REF!</definedName>
    <definedName name="_29_0BLK">#REF!</definedName>
    <definedName name="_2934">#REF!</definedName>
    <definedName name="_3_0MEAD">#REF!</definedName>
    <definedName name="_30_0BLK">#REF!</definedName>
    <definedName name="_30_0CAISO_Ex_Post">#REF!</definedName>
    <definedName name="_3000">#REF!</definedName>
    <definedName name="_31_0CAISO_Ex_Post">#REF!</definedName>
    <definedName name="_32_0CAISO_Ex_Post">#REF!</definedName>
    <definedName name="_32_0Cal_PX_Day_Ahead_">#REF!</definedName>
    <definedName name="_33_0Cal_PX_Day_Ahead_">#REF!</definedName>
    <definedName name="_34">#REF!</definedName>
    <definedName name="_34_0Cal_PX_Day_Ahead_">#REF!</definedName>
    <definedName name="_34_0Cal_PX_NP15_Day_Ahead_">#REF!</definedName>
    <definedName name="_35_0Cal_PX_NP15_Day_Ahead_">#REF!</definedName>
    <definedName name="_36_0Cal_PX_NP15_Day_Ahead_">#REF!</definedName>
    <definedName name="_3671">#REF!</definedName>
    <definedName name="_37_0Cal_PX_SP15_Day_Ahead_">#REF!</definedName>
    <definedName name="_3709">#REF!</definedName>
    <definedName name="_3775">#REF!</definedName>
    <definedName name="_38_0Cal_PX_SP15_Day_Ahead_">#REF!</definedName>
    <definedName name="_39_0COB___DJ_On_Peak">#REF!</definedName>
    <definedName name="_4_0MEAD">#REF!</definedName>
    <definedName name="_40_0COB___DJ_On_Peak">#REF!</definedName>
    <definedName name="_41_0D">#REF!</definedName>
    <definedName name="_4166">#REF!</definedName>
    <definedName name="_42_0D">#REF!</definedName>
    <definedName name="_4204">#REF!</definedName>
    <definedName name="_4270">#REF!</definedName>
    <definedName name="_43_0DJP">#REF!</definedName>
    <definedName name="_44_0DJP">#REF!</definedName>
    <definedName name="_45_0F">#REF!</definedName>
    <definedName name="_46_0F">#REF!</definedName>
    <definedName name="_47_0FOU">#REF!</definedName>
    <definedName name="_48_0Cal_PX_SP15_Day_Ahead_">#REF!</definedName>
    <definedName name="_48_0FOU">#REF!</definedName>
    <definedName name="_49_0Cal_PX_SP15_Day_Ahead_">#REF!</definedName>
    <definedName name="_49_0FSHI">#REF!</definedName>
    <definedName name="_4931">#REF!</definedName>
    <definedName name="_4969">#REF!</definedName>
    <definedName name="_5_0M">#REF!</definedName>
    <definedName name="_50_0FSHI">#REF!</definedName>
    <definedName name="_5035">#REF!</definedName>
    <definedName name="_51_0H">#REF!</definedName>
    <definedName name="_52_0H">#REF!</definedName>
    <definedName name="_53_0Mid_C___DJ_Off_Peak">#REF!</definedName>
    <definedName name="_54">#REF!</definedName>
    <definedName name="_54_0Mid_C___DJ_Off_Peak">#REF!</definedName>
    <definedName name="_55_0Mid_C___DJ_Off_Peak_">#REF!</definedName>
    <definedName name="_56_0Mid_C___DJ_Off_Peak_">#REF!</definedName>
    <definedName name="_57_0Mid_C___DJ_On_Peak">#REF!</definedName>
    <definedName name="_58_0Mid_C___DJ_On_Peak">#REF!</definedName>
    <definedName name="_59_0Mid_C___DJ_On_Peak_">#REF!</definedName>
    <definedName name="_6_0M">#REF!</definedName>
    <definedName name="_60_0Mid_C___DJ_On_Peak_">#REF!</definedName>
    <definedName name="_61_0MO">#REF!</definedName>
    <definedName name="_62_0COB___DJ_On_Peak">#REF!</definedName>
    <definedName name="_62_0MO">#REF!</definedName>
    <definedName name="_63_0COB___DJ_On_Peak">#REF!</definedName>
    <definedName name="_63_0MOS">#REF!</definedName>
    <definedName name="_64_0MOS">#REF!</definedName>
    <definedName name="_65_0N">#REF!</definedName>
    <definedName name="_66_0N">#REF!</definedName>
    <definedName name="_67_0S">#REF!</definedName>
    <definedName name="_68_0S">#REF!</definedName>
    <definedName name="_69_0SA">#REF!</definedName>
    <definedName name="_7_0M">#REF!</definedName>
    <definedName name="_70_0SA">#REF!</definedName>
    <definedName name="_71_0SAN">#REF!</definedName>
    <definedName name="_72">#REF!</definedName>
    <definedName name="_72_0SAN">#REF!</definedName>
    <definedName name="_73_0SAN">#REF!</definedName>
    <definedName name="_74_0SAN">#REF!</definedName>
    <definedName name="_75_0SN">#REF!</definedName>
    <definedName name="_76_0D">#REF!</definedName>
    <definedName name="_76_0SN">#REF!</definedName>
    <definedName name="_77_0D">#REF!</definedName>
    <definedName name="_77_0SYL">#REF!</definedName>
    <definedName name="_78_0SYL">#REF!</definedName>
    <definedName name="_79_0TE">#REF!</definedName>
    <definedName name="_8_0M">#REF!</definedName>
    <definedName name="_80_0TE">#REF!</definedName>
    <definedName name="_81_0W">#REF!</definedName>
    <definedName name="_82_0W">#REF!</definedName>
    <definedName name="_83">#REF!</definedName>
    <definedName name="_83_0WST">#REF!</definedName>
    <definedName name="_84_0WST">#REF!</definedName>
    <definedName name="_8560">#REF!</definedName>
    <definedName name="_8598">#REF!</definedName>
    <definedName name="_8664">#REF!</definedName>
    <definedName name="_8935">#REF!</definedName>
    <definedName name="_8973">#REF!</definedName>
    <definedName name="_9_0MID">#REF!</definedName>
    <definedName name="_90_0DJP">#REF!</definedName>
    <definedName name="_9039">#REF!</definedName>
    <definedName name="_91_0DJP">#REF!</definedName>
    <definedName name="_9460">#REF!</definedName>
    <definedName name="_9498">#REF!</definedName>
    <definedName name="_9564">#REF!</definedName>
    <definedName name="_95V">#REF!</definedName>
    <definedName name="_96U">#REF!</definedName>
    <definedName name="_96V">#REF!</definedName>
    <definedName name="_98llc">#REF!</definedName>
    <definedName name="_C1TXREV">#REF!</definedName>
    <definedName name="_CAP94">#REF!</definedName>
    <definedName name="_CMS0299">#REF!</definedName>
    <definedName name="_DAT1">#REF!</definedName>
    <definedName name="_DAT10">#REF!</definedName>
    <definedName name="_DAT11">#REF!</definedName>
    <definedName name="_DAT12">#REF!</definedName>
    <definedName name="_DAT13">'[8]252661 Export (Feb)'!#REF!</definedName>
    <definedName name="_DAT14">'[8]252661 Export (Feb)'!#REF!</definedName>
    <definedName name="_DAT15">'[8]252661 Export (Feb)'!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t999">#REF!</definedName>
    <definedName name="_doc2">[4]RevProof!$X$2</definedName>
    <definedName name="_doc3">[4]RevProof!$X$3</definedName>
    <definedName name="_doc4">[5]RevProof!$X$3</definedName>
    <definedName name="_EBIT">#REF!</definedName>
    <definedName name="_Fill" hidden="1">#REF!</definedName>
    <definedName name="_FPC1">#REF!</definedName>
    <definedName name="_FPC10">#REF!</definedName>
    <definedName name="_FPC11">#REF!</definedName>
    <definedName name="_FPC12">#REF!</definedName>
    <definedName name="_FPC13">#REF!</definedName>
    <definedName name="_FPC14">#REF!</definedName>
    <definedName name="_FPC15">#REF!</definedName>
    <definedName name="_FPC16">#REF!</definedName>
    <definedName name="_FPC17">#REF!</definedName>
    <definedName name="_FPC18">#REF!</definedName>
    <definedName name="_FPC19">#REF!</definedName>
    <definedName name="_FPC2">#REF!</definedName>
    <definedName name="_FPC20">#REF!</definedName>
    <definedName name="_FPC21">#REF!</definedName>
    <definedName name="_FPC22">#REF!</definedName>
    <definedName name="_FPC23">#REF!</definedName>
    <definedName name="_FPC24">#REF!</definedName>
    <definedName name="_FPC25">#REF!</definedName>
    <definedName name="_FPC26">#REF!</definedName>
    <definedName name="_FPC27">#REF!</definedName>
    <definedName name="_FPC28">#REF!</definedName>
    <definedName name="_FPC29">#REF!</definedName>
    <definedName name="_FPC3">#REF!</definedName>
    <definedName name="_FPC30">#REF!</definedName>
    <definedName name="_FPC4">#REF!</definedName>
    <definedName name="_FPC5">#REF!</definedName>
    <definedName name="_FPC6">#REF!</definedName>
    <definedName name="_FPC7">#REF!</definedName>
    <definedName name="_FPC8">#REF!</definedName>
    <definedName name="_FPC9">#REF!</definedName>
    <definedName name="_Key1" hidden="1">'[9]TAX_EQUITY_Field Serv'!$A$10</definedName>
    <definedName name="_May98">[7]Crescent!#REF!</definedName>
    <definedName name="_NET1">#REF!</definedName>
    <definedName name="_NP15">#REF!</definedName>
    <definedName name="_Order1" hidden="1">255</definedName>
    <definedName name="_Order2">255</definedName>
    <definedName name="_OWP0299">#REF!</definedName>
    <definedName name="_QID02">#REF!</definedName>
    <definedName name="_qtr1">#REF!</definedName>
    <definedName name="_SC2">{"Page 1",#N/A,FALSE,"Sheet1";"Page 2",#N/A,FALSE,"Sheet1"}</definedName>
    <definedName name="_SCH1">#REF!</definedName>
    <definedName name="_SCH20">#REF!</definedName>
    <definedName name="_SCH21">#REF!</definedName>
    <definedName name="_SCH22">#REF!</definedName>
    <definedName name="_SCH23">#REF!</definedName>
    <definedName name="_SCH24">#REF!</definedName>
    <definedName name="_SCH25">#REF!</definedName>
    <definedName name="_SCH26">#REF!</definedName>
    <definedName name="_SCH3">#REF!</definedName>
    <definedName name="_SCH6">#REF!</definedName>
    <definedName name="_SCH61">#REF!</definedName>
    <definedName name="_sch69">'[10]CapEx Report'!$E$9:$CB$96</definedName>
    <definedName name="_Sort" hidden="1">'[9]TAX_EQUITY_Field Serv'!$A$10:$E$76</definedName>
    <definedName name="_SP15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A">#REF!</definedName>
    <definedName name="AccessLink">[11]DatabaseLink!#REF!</definedName>
    <definedName name="Account">#REF!</definedName>
    <definedName name="AccountingLocation">'[12]Dropdown Lists'!$C$2:$C$7</definedName>
    <definedName name="Accrualrate">'[13]Input Page'!$C$22</definedName>
    <definedName name="Accrualrate.py">'[13]Input Page'!$B$22</definedName>
    <definedName name="act_mth">[14]Config!#REF!</definedName>
    <definedName name="act_mth_idx">[15]Config!$B$15</definedName>
    <definedName name="ACT_TRANS">#REF!</definedName>
    <definedName name="act_yr">#REF!</definedName>
    <definedName name="ACTUAL_vs._BUDGET___MONTH">#REF!</definedName>
    <definedName name="ACTUAL_vs._BUDGET___YTD">#REF!</definedName>
    <definedName name="ACTUAL_vs._FORECAST___MONTH">#REF!</definedName>
    <definedName name="ACTUAL_vs._PRIOR_YEAR___MONTH">#REF!</definedName>
    <definedName name="ACTUAL_vs._PRIOR_YEAR___YTD">#REF!</definedName>
    <definedName name="ACTUALS">#REF!</definedName>
    <definedName name="adf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AdjAL.EOY">'[13]Min 8.50% After All'!$D$59</definedName>
    <definedName name="AdjRPA.EOY">'[13]Min 8.50% After All'!$F$59</definedName>
    <definedName name="advance">'[16]advance activity'!$B$1:$H$48</definedName>
    <definedName name="Advances">#REF!</definedName>
    <definedName name="AEG">'[17]Duke Energy SEC FC 13 A-1'!$A$1:$H$18</definedName>
    <definedName name="AEP_Barge">#REF!</definedName>
    <definedName name="AEP_Bookout">#REF!</definedName>
    <definedName name="AEP_Netout">#REF!</definedName>
    <definedName name="AEP_Rail">#REF!</definedName>
    <definedName name="AFC">'[13]Min 8.50% After All'!$D$12</definedName>
    <definedName name="AFC.py">'[13]Input Page'!$H$38</definedName>
    <definedName name="AFDC_Equity_DCC">#REF!</definedName>
    <definedName name="AFDC_Equity_DEC">#REF!</definedName>
    <definedName name="AFDC_Equity_ELEC">#REF!</definedName>
    <definedName name="Affiliate">#REF!</definedName>
    <definedName name="AGT">[18]PEC_1520!#REF!</definedName>
    <definedName name="ALAct">[13]Liabilities!$Q$16</definedName>
    <definedName name="ALAct.b4">[13]Liabilities!$B$14</definedName>
    <definedName name="ALAct.py">'[13]Input Page'!$H$4</definedName>
    <definedName name="ALexp.EOY">'[13]Min 8.50% After All'!$D$55</definedName>
    <definedName name="AliasTblUprLft">#REF!</definedName>
    <definedName name="AllInCost">#REF!</definedName>
    <definedName name="ALLOCATION">#REF!</definedName>
    <definedName name="ALRet">[13]Liabilities!$Q$20</definedName>
    <definedName name="ALRet.b4">[13]Liabilities!$B$20</definedName>
    <definedName name="ALRet.py">'[13]Input Page'!$H$6</definedName>
    <definedName name="ALTot">[13]Liabilities!$Q$21</definedName>
    <definedName name="ALTot.b4">[13]Liabilities!$B$21</definedName>
    <definedName name="ALTot.py">'[13]Input Page'!$H$7</definedName>
    <definedName name="ALTot.py2">'[13]Input Page'!$L$4</definedName>
    <definedName name="ALTV">[13]Liabilities!$Q$19</definedName>
    <definedName name="ALTV.b4">[13]Liabilities!$B$19</definedName>
    <definedName name="ALTV.py">'[13]Input Page'!$H$5</definedName>
    <definedName name="AmortChgs">[13]Amort!$E$70</definedName>
    <definedName name="AmortChgs.py">'[13]Input Page'!$H$36</definedName>
    <definedName name="AmortCreds">[13]Amort!$E$76</definedName>
    <definedName name="AmortCreds.py">'[13]Input Page'!$H$42</definedName>
    <definedName name="AmortCredsNoCB">'[13]Min 8.50% After All'!$K$9</definedName>
    <definedName name="Amortizable_Debt">'[19]Amort. Debt'!$B$6</definedName>
    <definedName name="ANALYS">#REF!</definedName>
    <definedName name="Analysis_Area">#REF!</definedName>
    <definedName name="ANGC">[20]PEC_1520_NE!#REF!</definedName>
    <definedName name="Annualfields">#REF!</definedName>
    <definedName name="anscount" hidden="1">1</definedName>
    <definedName name="APA">#REF!</definedName>
    <definedName name="APN">#REF!</definedName>
    <definedName name="Apr_Y1">#REF!</definedName>
    <definedName name="Apr_Y2">#REF!</definedName>
    <definedName name="Apr_Y3">#REF!</definedName>
    <definedName name="April03">[7]Crescent!#REF!</definedName>
    <definedName name="April98">[7]Crescent!#REF!</definedName>
    <definedName name="AprSun1">#N/A</definedName>
    <definedName name="AR">#REF!</definedName>
    <definedName name="ARA_Threshold">[21]Lead!#REF!</definedName>
    <definedName name="ARP_Threshold">[21]Lead!#REF!</definedName>
    <definedName name="AS2DocOpenMode" hidden="1">"AS2DocumentEdit"</definedName>
    <definedName name="AS2HasNoAutoHeaderFooter" hidden="1">" "</definedName>
    <definedName name="AS2NamedRange">3</definedName>
    <definedName name="AS2ReportLS">1</definedName>
    <definedName name="AS2SyncStepLS">0</definedName>
    <definedName name="AS2TickmarkLS" hidden="1">#REF!</definedName>
    <definedName name="AS2VersionLS">300</definedName>
    <definedName name="ASD">#REF!</definedName>
    <definedName name="ASDATE">'[22]DT-Adj'!$B$3:$B$65536</definedName>
    <definedName name="asdf" hidden="1">{"Summary Detail",#N/A,TRUE,"Summary";"Summary Notes",#N/A,TRUE,"Summary Notes";"DCF Var Exhibit",#N/A,TRUE,"DCF Variables";"EPC DCF",#N/A,TRUE,"EPC";"Plant Summary",#N/A,TRUE,"Plant";"Storage Summary",#N/A,TRUE,"Storage";"Pipe Summary",#N/A,TRUE,"Pipe";"Truck",#N/A,TRUE,"Truck";"Mktg",#N/A,TRUE,"Mktg";"Other Summary",#N/A,TRUE,"Other";"TGPP DCF",#N/A,TRUE,"TGPP";"Frac DCF",#N/A,TRUE,"Frac";"BRfrac DCF",#N/A,TRUE,"BRfrac";"TSpipe DCF",#N/A,TRUE,"TSPipe";"WPPipe DCF",#N/A,TRUE,"WPPipe";"Chill2 DCF",#N/A,TRUE,"Chill Add. EPC";"EntPro DCF",#N/A,TRUE,"EntPro";"DIBs DCF",#N/A,TRUE,"DIBs";"BEF DCF",#N/A,TRUE,"BEF";"BFP DCF",#N/A,TRUE,"BFP";"Chill DCF",#N/A,TRUE,"Chill"}</definedName>
    <definedName name="AsOfDate">#REF!</definedName>
    <definedName name="ASPortfolio">'[22]DT-Adj'!$Z$3:$Z$65536</definedName>
    <definedName name="asset_sale_detail">#REF!</definedName>
    <definedName name="AssetGL">[13]Assets!$E$18</definedName>
    <definedName name="ASSETS">#REF!</definedName>
    <definedName name="AssetTransfer">[13]Assets!$E$8</definedName>
    <definedName name="AST">#REF!</definedName>
    <definedName name="ASTABLE">'[23]DT-Adj'!$B$4:$F$5000</definedName>
    <definedName name="ASwaptionTrades">#REF!</definedName>
    <definedName name="ATrades">#REF!</definedName>
    <definedName name="Aug_y1">#REF!</definedName>
    <definedName name="Aug_Y2">#REF!</definedName>
    <definedName name="Aug_Y3">#REF!</definedName>
    <definedName name="AugSun1">#N/A</definedName>
    <definedName name="AVA">[13]Assets!$E$45</definedName>
    <definedName name="AVA.py">'[13]Input Page'!$H$8</definedName>
    <definedName name="AVA.py2">'[13]Input Page'!$L$5</definedName>
    <definedName name="AvA_month">#REF!</definedName>
    <definedName name="AvA_YTD">'[24]MMR Corp Variance Explanations'!#REF!</definedName>
    <definedName name="AVAEOY">'[13]Min 8.50% After All'!$M$25</definedName>
    <definedName name="AVAexp">[13]Assets!$H$40</definedName>
    <definedName name="avamonth">#REF!</definedName>
    <definedName name="AVApct">[13]Assets!$E$46</definedName>
    <definedName name="avaqtr">#REF!</definedName>
    <definedName name="AvB_month">#REF!</definedName>
    <definedName name="AvB_YTD">'[24]MMR Corp Variance Explanations'!#REF!</definedName>
    <definedName name="avbmonth">#REF!</definedName>
    <definedName name="AVER_SHARES_EPS">[25]!AVER_SHARES_EPS</definedName>
    <definedName name="Average_Shares_Outstanding">#REF!</definedName>
    <definedName name="AvF_month">'[24]MMR Corp Variance Explanations'!#REF!</definedName>
    <definedName name="AvgAgeAct">'[13]PI 2'!$G$15</definedName>
    <definedName name="AvgAgeAct.py">'[13]PI 2'!$E$15</definedName>
    <definedName name="AvgAgeAct.py2">'[13]PI 2'!$C$15</definedName>
    <definedName name="AvgAgeActFemale">'[13]PI 2'!$G$14</definedName>
    <definedName name="AvgAgeActFemale.py">'[13]PI 2'!$E$14</definedName>
    <definedName name="AvgAgeActFemale.py2">'[13]PI 2'!$C$14</definedName>
    <definedName name="AvgAgeActMale">'[13]PI 2'!$G$13</definedName>
    <definedName name="AvgAgeActMale.py">'[13]PI 2'!$E$13</definedName>
    <definedName name="AvgAgeActMale.py2">'[13]PI 2'!$C$13</definedName>
    <definedName name="AvgHireAgeAct">'[13]PI 2'!$G$30</definedName>
    <definedName name="AvgHireAgeAct.py">'[13]PI 2'!$E$30</definedName>
    <definedName name="AvgHireAgeAct.py2">'[13]PI 2'!$C$30</definedName>
    <definedName name="AvgHireAgeActFemale">'[13]PI 2'!$G$29</definedName>
    <definedName name="AvgHireAgeActFemale.py">'[13]PI 2'!$E$29</definedName>
    <definedName name="AvgHireAgeActFemale.py2">'[13]PI 2'!$C$29</definedName>
    <definedName name="AvgHireAgeActMale">'[13]PI 2'!$G$28</definedName>
    <definedName name="AvgHireAgeActMale.py">'[13]PI 2'!$E$28</definedName>
    <definedName name="AvgHireAgeActMale.py2">'[13]PI 2'!$C$28</definedName>
    <definedName name="AvgPartSvc">'[13]PI 2'!$G$25</definedName>
    <definedName name="AvgPartSvc.py">'[13]PI 2'!$E$25</definedName>
    <definedName name="AvgPartSvc.py2">'[13]PI 2'!$C$25</definedName>
    <definedName name="AvgPartSvcFemale">'[13]PI 2'!$G$24</definedName>
    <definedName name="AvgPartSvcFemale.py">'[13]PI 2'!$E$24</definedName>
    <definedName name="AvgPartSvcFemale.py2">'[13]PI 2'!$C$24</definedName>
    <definedName name="AvgPartSvcMale">'[13]PI 2'!$G$23</definedName>
    <definedName name="AvgPartSvcMale.py">'[13]PI 2'!$E$23</definedName>
    <definedName name="AvgPartSvcMale.py2">'[13]PI 2'!$C$23</definedName>
    <definedName name="AvgPayAct">'[13]PI 2'!$G$32</definedName>
    <definedName name="AvgPayAct.py">'[13]PI 2'!$E$32</definedName>
    <definedName name="AvgPayAct.py2">'[13]PI 2'!$C$32</definedName>
    <definedName name="AvgVstSvc">'[13]PI 2'!$G$20</definedName>
    <definedName name="AvgVstSvc.py">'[13]PI 2'!$E$20</definedName>
    <definedName name="AvgVstSvc.py2">'[13]PI 2'!$C$20</definedName>
    <definedName name="AvgVstSvcFemale">'[13]PI 2'!$G$19</definedName>
    <definedName name="AvgVstSvcFemale.py">'[13]PI 2'!$E$19</definedName>
    <definedName name="AvgVstSvcFemale.py2">'[13]PI 2'!$C$19</definedName>
    <definedName name="AvgVstSvcMale">'[13]PI 2'!$G$18</definedName>
    <definedName name="AvgVstSvcMale.py">'[13]PI 2'!$E$18</definedName>
    <definedName name="AvgVstSvcMale.py2">'[13]PI 2'!$C$18</definedName>
    <definedName name="AxisTitle1">#REF!</definedName>
    <definedName name="AxisTitle2">#REF!</definedName>
    <definedName name="B">#REF!</definedName>
    <definedName name="BackgroundColor1">#REF!</definedName>
    <definedName name="BackgroundColor2">#REF!</definedName>
    <definedName name="Bal_Sht_Asset">#REF!</definedName>
    <definedName name="Bal_Sht_Liab">#REF!</definedName>
    <definedName name="Balance_Sheet_Year1">'[26]Balance Sheet'!$D$1:$P$124</definedName>
    <definedName name="Balance_Sheet_Year2">'[26]Balance Sheet'!$S$1:$AE$124</definedName>
    <definedName name="balsheet" hidden="1">{"balsheet",#N/A,FALSE,"A"}</definedName>
    <definedName name="Banner_Codes">[27]Codes!$A$2:$D$19</definedName>
    <definedName name="BaseValue1">#REF!</definedName>
    <definedName name="BaseValue2">#REF!</definedName>
    <definedName name="BB">#REF!</definedName>
    <definedName name="bc">#REF!</definedName>
    <definedName name="BD_TRANS">#REF!</definedName>
    <definedName name="Beauregard">"Check Box 1"</definedName>
    <definedName name="Beg_Bal">#REF!</definedName>
    <definedName name="Begin">#REF!</definedName>
    <definedName name="BftChng">'[13]FAS 35'!#REF!</definedName>
    <definedName name="BftPmts">'[13]Min 8.50% After All'!$D$51</definedName>
    <definedName name="BftPmts.py">[13]Assets!$E$9</definedName>
    <definedName name="BG_Del">15</definedName>
    <definedName name="BG_Ins">4</definedName>
    <definedName name="BG_Mod">6</definedName>
    <definedName name="BIGEPOS">#REF!</definedName>
    <definedName name="BJDUAL">#REF!</definedName>
    <definedName name="BJOPT">#REF!</definedName>
    <definedName name="BLKW">#REF!</definedName>
    <definedName name="BLKWOP">#REF!</definedName>
    <definedName name="BLKWPK">#REF!</definedName>
    <definedName name="BOBJ">#REF!</definedName>
    <definedName name="bobja">#REF!</definedName>
    <definedName name="BookType">1</definedName>
    <definedName name="boqery1098">#REF!</definedName>
    <definedName name="boquery1098">#REF!</definedName>
    <definedName name="BottomLine">#REF!</definedName>
    <definedName name="bp">#REF!</definedName>
    <definedName name="BPCtime">'[28]Margin Report pg 3'!#REF!</definedName>
    <definedName name="BPCWarning">'[28]Margin Report pg 3'!#REF!</definedName>
    <definedName name="branch">[29]CIA_Billing_Data!#REF!</definedName>
    <definedName name="BREAKOUT">#REF!</definedName>
    <definedName name="BROKER_CHARGES">#REF!</definedName>
    <definedName name="broker_id">[30]Ref_dat!$G$3:$G$9</definedName>
    <definedName name="BS">#REF!</definedName>
    <definedName name="bs_ca_cash">#REF!</definedName>
    <definedName name="bs_ca_cash_adj_desi">#REF!</definedName>
    <definedName name="bs_ca_cash_adj_esvc">#REF!</definedName>
    <definedName name="bs_ca_cash_desi">#REF!</definedName>
    <definedName name="bs_ca_cash_elec">#REF!</definedName>
    <definedName name="bs_ca_cash_esvc">#REF!</definedName>
    <definedName name="bs_ca_cash_govc">#REF!</definedName>
    <definedName name="bs_ca_cash_resm">#REF!</definedName>
    <definedName name="bs_ca_cash_rstcd_bisn">#REF!</definedName>
    <definedName name="bs_ca_cash_rstcd_cres">#REF!</definedName>
    <definedName name="bs_ca_cash_rstcd_dcc">#REF!</definedName>
    <definedName name="bs_ca_cash_rstcd_dcl">#REF!</definedName>
    <definedName name="bs_ca_cash_rstcd_dec">#REF!</definedName>
    <definedName name="bs_ca_cash_rstcd_deco">#REF!</definedName>
    <definedName name="bs_ca_cash_rstcd_dfd">#REF!</definedName>
    <definedName name="bs_ca_cash_rstcd_dnet">#REF!</definedName>
    <definedName name="bs_ca_cash_rstcd_dpbg">#REF!</definedName>
    <definedName name="bs_ca_cash_rstcd_dsol">#REF!</definedName>
    <definedName name="bs_ca_cash_rstcd_esvc">#REF!</definedName>
    <definedName name="bs_ca_cash_rstcd_fnco">#REF!</definedName>
    <definedName name="bs_ca_cash_rstcd_fsac">#REF!</definedName>
    <definedName name="bs_ca_cash_rstcd_fstp">#REF!</definedName>
    <definedName name="bs_ca_cash_rstcd_gadd">#REF!</definedName>
    <definedName name="bs_ca_cash_rstcd_gadi">#REF!</definedName>
    <definedName name="bs_ca_cash_rstcd_govc">#REF!</definedName>
    <definedName name="bs_ca_cash_rstcd_govd">#REF!</definedName>
    <definedName name="bs_ca_cash_rstcd_gove">#REF!</definedName>
    <definedName name="bs_ca_cash_rstcd_gtbc">#REF!</definedName>
    <definedName name="bs_ca_cash_rstcd_gtmc">#REF!</definedName>
    <definedName name="bs_ca_cash_rstcd_gtms">#REF!</definedName>
    <definedName name="bs_ca_cash_rstcd_gtmu">#REF!</definedName>
    <definedName name="bs_ca_cash_rstcd_gtug">#REF!</definedName>
    <definedName name="bs_ca_cash_rstcd_gtus">#REF!</definedName>
    <definedName name="bs_ca_cash_rstcd_mox">#REF!</definedName>
    <definedName name="bs_ca_cash_rstcd_nep">#REF!</definedName>
    <definedName name="bs_ca_cash_rstcd_tam">#REF!</definedName>
    <definedName name="bs_ca_cash_rstcd_vent">#REF!</definedName>
    <definedName name="bs_ca_cash_trea">#REF!</definedName>
    <definedName name="bs_ca_cash_unrstcd_cmdcc">#REF!</definedName>
    <definedName name="bs_ca_cash_unrstcd_cmdec">#REF!</definedName>
    <definedName name="bs_ca_cash_unrstcd_elec">#REF!</definedName>
    <definedName name="bs_ca_cash_unrstcd_esvc">#REF!</definedName>
    <definedName name="bs_ca_cash_unrstcd_govc">#REF!</definedName>
    <definedName name="bs_ca_con_cash_rtnd_cmdec">#REF!</definedName>
    <definedName name="bs_ca_con_cash_rtnd_elec">#REF!</definedName>
    <definedName name="bs_ca_con_cash_rtnd_esvc">#REF!</definedName>
    <definedName name="bs_ca_con_cash_rtnd_govc">#REF!</definedName>
    <definedName name="bs_cl_std">#REF!</definedName>
    <definedName name="bs_cp_cms">#REF!</definedName>
    <definedName name="bs_cp_cms_crmw">#REF!</definedName>
    <definedName name="bs_cp_cms_dcom">#REF!</definedName>
    <definedName name="bs_cp_cms_desi">#REF!</definedName>
    <definedName name="bs_cp_cms_elec">#REF!</definedName>
    <definedName name="bs_cp_cms_esvc">#REF!</definedName>
    <definedName name="bs_cp_cms_resm">#REF!</definedName>
    <definedName name="bs_cp_cms_trea">#REF!</definedName>
    <definedName name="bs_cp_ltd">#REF!</definedName>
    <definedName name="bs_cp_ltd_desi">#REF!</definedName>
    <definedName name="bs_cp_ltd_elec">#REF!</definedName>
    <definedName name="bs_cp_ltd_esvc">#REF!</definedName>
    <definedName name="bs_cp_ltd_resm">#REF!</definedName>
    <definedName name="bs_cp_ltd_trea">#REF!</definedName>
    <definedName name="bs_cp_minint_crmw">#REF!</definedName>
    <definedName name="bs_cp_minint_dcom">#REF!</definedName>
    <definedName name="bs_cp_minint_desi">#REF!</definedName>
    <definedName name="bs_cp_minint_elec">#REF!</definedName>
    <definedName name="bs_cp_minint_esvc">#REF!</definedName>
    <definedName name="bs_cp_minint_resm">#REF!</definedName>
    <definedName name="bs_cp_minint_trea">#REF!</definedName>
    <definedName name="bs_cp_oci_desi">#REF!</definedName>
    <definedName name="bs_cp_oci_esvc">#REF!</definedName>
    <definedName name="bs_curr_mat_desi">#REF!</definedName>
    <definedName name="bs_curr_mat_esvc">#REF!</definedName>
    <definedName name="bs_dc_other">#REF!</definedName>
    <definedName name="bs_other_prop">#REF!</definedName>
    <definedName name="bs_subs_invest">#REF!</definedName>
    <definedName name="bs_tot_assets">#REF!</definedName>
    <definedName name="bs_tot_liab_eq">#REF!</definedName>
    <definedName name="bs_tot_liab_eq_desi">#REF!</definedName>
    <definedName name="bs_tot_liab_eq_elec">#REF!</definedName>
    <definedName name="bs_tot_liab_eq_esvc">#REF!</definedName>
    <definedName name="bs_tot_liab_eq_resm">#REF!</definedName>
    <definedName name="bs_tot_liab_eq_trea">#REF!</definedName>
    <definedName name="BU">#REF!</definedName>
    <definedName name="bu_home">#REF!</definedName>
    <definedName name="BU_MSA_CO">#REF!</definedName>
    <definedName name="BU_names">'[31]BU names'!$B$3:$C$124</definedName>
    <definedName name="BU_Translation">#REF!</definedName>
    <definedName name="BUAliasTable">#REF!</definedName>
    <definedName name="BUDGETS">#REF!</definedName>
    <definedName name="BUN">#REF!</definedName>
    <definedName name="BUNAME">[32]BS!$G$1:$H$603</definedName>
    <definedName name="bus_expan_detail">#REF!</definedName>
    <definedName name="Bus_Unit">#REF!</definedName>
    <definedName name="Business_Unit">#REF!</definedName>
    <definedName name="BUV">#REF!</definedName>
    <definedName name="buy_sell_id">[30]Ref_dat!$D$3:$D$4</definedName>
    <definedName name="C_">#REF!</definedName>
    <definedName name="CAISO_Ex_Post_RT">#REF!</definedName>
    <definedName name="Cal_PX_Day_Ahead_MCP">#REF!</definedName>
    <definedName name="Cal_PX_NP15_Day_Ahead_MCP">#REF!</definedName>
    <definedName name="Cal_PX_SP15_Day_Ahead_MCP">#REF!</definedName>
    <definedName name="Calculation" hidden="1">{"balsheet",#N/A,FALSE,"A"}</definedName>
    <definedName name="cana">#REF!</definedName>
    <definedName name="CAP">#REF!</definedName>
    <definedName name="cap_page">#REF!</definedName>
    <definedName name="CapacityCol">3</definedName>
    <definedName name="CapCostCol">38</definedName>
    <definedName name="Capitalized_Interest_DCC">#REF!</definedName>
    <definedName name="Capitalized_Interest_DEC">#REF!</definedName>
    <definedName name="Capitalized_Interest_ELEC">#REF!</definedName>
    <definedName name="capitalleaseobligation">#REF!</definedName>
    <definedName name="cash">#REF!</definedName>
    <definedName name="Cash_Flow">'[33]Cash Flow'!$A$1:$L$51</definedName>
    <definedName name="Cash_Flow_WP">'[33]CF Wksht'!$A$2:$U$69</definedName>
    <definedName name="Cash_Interest_Paid_DCC">#REF!</definedName>
    <definedName name="Cash_Interest_Paid_DEC">#REF!</definedName>
    <definedName name="Cash_Interest_Paid_ELEC">#REF!</definedName>
    <definedName name="CB">'[13]Min 8.50% After All'!$D$16</definedName>
    <definedName name="CB.py">'[13]Input Page'!$H$41</definedName>
    <definedName name="CBEOY">'[13]Min 8.50% After All'!$D$35</definedName>
    <definedName name="cboxdate">[30]Ref_dat!$K$16</definedName>
    <definedName name="cbr_ratios">#REF!</definedName>
    <definedName name="ccc">'[34]February 99'!#REF!</definedName>
    <definedName name="CENTREV">#REF!</definedName>
    <definedName name="CENTSTOR">#REF!</definedName>
    <definedName name="CENTTRAN">#REF!</definedName>
    <definedName name="cf_adc_d_CM1DC">#REF!</definedName>
    <definedName name="cf_adc_d_CM1DE">#REF!</definedName>
    <definedName name="cf_adc_d_CM1EL">#REF!</definedName>
    <definedName name="cf_adc_d_CM1NE">#REF!</definedName>
    <definedName name="cf_adc_d_CM2DC">#REF!</definedName>
    <definedName name="cf_adc_d_CM2DE">#REF!</definedName>
    <definedName name="cf_adc_d_CM2EL">#REF!</definedName>
    <definedName name="cf_adc_d_CM2NE">#REF!</definedName>
    <definedName name="cf_adc_d_CM3DC">#REF!</definedName>
    <definedName name="cf_adc_d_CM3DE">#REF!</definedName>
    <definedName name="cf_adc_d_CM3EL">#REF!</definedName>
    <definedName name="cf_adc_d_CM3NE">#REF!</definedName>
    <definedName name="cf_adc_d_CM4DC">#REF!</definedName>
    <definedName name="cf_adc_d_CM4DE">#REF!</definedName>
    <definedName name="cf_adc_d_CM4EL">#REF!</definedName>
    <definedName name="cf_adc_d_CM4NE">#REF!</definedName>
    <definedName name="cf_adc_d_CM5DC">#REF!</definedName>
    <definedName name="cf_adc_d_CM5DE">#REF!</definedName>
    <definedName name="cf_adc_d_CMDCC">#REF!</definedName>
    <definedName name="cf_adc_d_CMDEC">#REF!</definedName>
    <definedName name="cf_adc_d_CMELE">#REF!</definedName>
    <definedName name="cf_adc_d_CMNEP">#REF!</definedName>
    <definedName name="cf_amort">#REF!</definedName>
    <definedName name="cf_amort_dccw">#REF!</definedName>
    <definedName name="cf_amort_desi">#REF!</definedName>
    <definedName name="cf_amort_esvc">#REF!</definedName>
    <definedName name="cf_amort_iss_CM1DC">#REF!</definedName>
    <definedName name="cf_amort_iss_CM1DE">#REF!</definedName>
    <definedName name="cf_amort_iss_CM1EL">#REF!</definedName>
    <definedName name="cf_amort_iss_CM1NE">#REF!</definedName>
    <definedName name="cf_amort_iss_CM2DC">#REF!</definedName>
    <definedName name="cf_amort_iss_CM2DE">#REF!</definedName>
    <definedName name="cf_amort_iss_CM2EL">#REF!</definedName>
    <definedName name="cf_amort_iss_CM2NE">#REF!</definedName>
    <definedName name="cf_amort_iss_CM3DC">#REF!</definedName>
    <definedName name="cf_amort_iss_CM3DE">#REF!</definedName>
    <definedName name="cf_amort_iss_CM3EL">#REF!</definedName>
    <definedName name="cf_amort_iss_CM3NE">#REF!</definedName>
    <definedName name="cf_amort_iss_CM4DC">#REF!</definedName>
    <definedName name="cf_amort_iss_CM4DE">#REF!</definedName>
    <definedName name="cf_amort_iss_CM4EL">#REF!</definedName>
    <definedName name="cf_amort_iss_CM4NE">#REF!</definedName>
    <definedName name="cf_amort_iss_CM5DC">#REF!</definedName>
    <definedName name="cf_amort_iss_CM5DE">#REF!</definedName>
    <definedName name="cf_amort_iss_CMDCC">#REF!</definedName>
    <definedName name="cf_amort_iss_CMDEC">#REF!</definedName>
    <definedName name="cf_amort_iss_CMDEG">#REF!</definedName>
    <definedName name="cf_amort_iss_CMELE">#REF!</definedName>
    <definedName name="cf_amort_iss_CMNEP">#REF!</definedName>
    <definedName name="cf_amort_iss_DCC">#REF!</definedName>
    <definedName name="cf_amort_ret_CM1DC">#REF!</definedName>
    <definedName name="cf_amort_ret_CM1DE">#REF!</definedName>
    <definedName name="cf_amort_ret_CM1EL">#REF!</definedName>
    <definedName name="cf_amort_ret_CM1NE">#REF!</definedName>
    <definedName name="cf_amort_ret_CM2DC">#REF!</definedName>
    <definedName name="cf_amort_ret_CM2DE">#REF!</definedName>
    <definedName name="cf_amort_ret_CM2EL">#REF!</definedName>
    <definedName name="cf_amort_ret_CM2NE">#REF!</definedName>
    <definedName name="cf_amort_ret_CM3DC">#REF!</definedName>
    <definedName name="cf_amort_ret_CM3DE">#REF!</definedName>
    <definedName name="cf_amort_ret_CM3EL">#REF!</definedName>
    <definedName name="cf_amort_ret_CM3NE">#REF!</definedName>
    <definedName name="cf_amort_ret_CM4DC">#REF!</definedName>
    <definedName name="cf_amort_ret_CM4DE">#REF!</definedName>
    <definedName name="cf_amort_ret_CM4EL">#REF!</definedName>
    <definedName name="cf_amort_ret_CM4NE">#REF!</definedName>
    <definedName name="cf_amort_ret_CM5DC">#REF!</definedName>
    <definedName name="cf_amort_ret_CM5DE">#REF!</definedName>
    <definedName name="cf_amort_ret_CMDCC">#REF!</definedName>
    <definedName name="cf_amort_ret_CMDEC">#REF!</definedName>
    <definedName name="cf_amort_ret_CMDEG">#REF!</definedName>
    <definedName name="cf_amort_ret_CMELE">#REF!</definedName>
    <definedName name="cf_amort_ret_CMNEP">#REF!</definedName>
    <definedName name="cf_amort_ret_dcc">#REF!</definedName>
    <definedName name="cf_amort_tam">#REF!</definedName>
    <definedName name="cf_amort_tsc">#REF!</definedName>
    <definedName name="cf_amort_vent">#REF!</definedName>
    <definedName name="cf_ap_dccw">#REF!</definedName>
    <definedName name="cf_ap_desi">#REF!</definedName>
    <definedName name="cf_ap_esvc">#REF!</definedName>
    <definedName name="cf_ap_govc">#REF!</definedName>
    <definedName name="cf_ap_tam">#REF!</definedName>
    <definedName name="cf_ap_tsc">#REF!</definedName>
    <definedName name="cf_ap_vent">#REF!</definedName>
    <definedName name="cf_ar_dccw">#REF!</definedName>
    <definedName name="cf_ar_desi">#REF!</definedName>
    <definedName name="cf_ar_esvc">#REF!</definedName>
    <definedName name="cf_ar_govc">#REF!</definedName>
    <definedName name="cf_ar_tam">#REF!</definedName>
    <definedName name="cf_ar_tsc">#REF!</definedName>
    <definedName name="cf_ar_vent">#REF!</definedName>
    <definedName name="cf_asset_sales">#REF!</definedName>
    <definedName name="cf_asset_sales_CM1DC">#REF!</definedName>
    <definedName name="cf_asset_sales_CM1DE">#REF!</definedName>
    <definedName name="cf_asset_sales_CM1EL">#REF!</definedName>
    <definedName name="cf_asset_sales_CM1NE">#REF!</definedName>
    <definedName name="cf_asset_sales_CM2DC">#REF!</definedName>
    <definedName name="cf_asset_sales_CM2DE">#REF!</definedName>
    <definedName name="cf_asset_sales_CM2EL">#REF!</definedName>
    <definedName name="cf_asset_sales_CM2NE">#REF!</definedName>
    <definedName name="cf_asset_sales_CM3DC">#REF!</definedName>
    <definedName name="cf_asset_sales_CM3DE">#REF!</definedName>
    <definedName name="cf_asset_sales_CM3EL">#REF!</definedName>
    <definedName name="cf_asset_sales_CM3NE">#REF!</definedName>
    <definedName name="cf_asset_sales_CM4DC">#REF!</definedName>
    <definedName name="cf_asset_sales_CM4DE">#REF!</definedName>
    <definedName name="cf_asset_sales_CM4EL">#REF!</definedName>
    <definedName name="cf_asset_sales_CM4NE">#REF!</definedName>
    <definedName name="cf_asset_sales_CMDCC">#REF!</definedName>
    <definedName name="cf_asset_sales_CMDEC">#REF!</definedName>
    <definedName name="cf_asset_sales_CMDEG">#REF!</definedName>
    <definedName name="cf_asset_sales_CMELE">#REF!</definedName>
    <definedName name="cf_asset_sales_CMNEP">#REF!</definedName>
    <definedName name="cf_asset_sales_cres">#REF!</definedName>
    <definedName name="cf_asset_sales_crmw">#REF!</definedName>
    <definedName name="cf_asset_sales_dadj">#REF!</definedName>
    <definedName name="cf_asset_sales_dcc">#REF!</definedName>
    <definedName name="cf_asset_sales_dccw">#REF!</definedName>
    <definedName name="cf_asset_sales_dcom">#REF!</definedName>
    <definedName name="cf_asset_sales_degw">#REF!</definedName>
    <definedName name="cf_asset_sales_deiw">#REF!</definedName>
    <definedName name="cf_asset_sales_denw">#REF!</definedName>
    <definedName name="cf_asset_sales_desi">#REF!</definedName>
    <definedName name="cf_asset_sales_dess">#REF!</definedName>
    <definedName name="cf_asset_sales_dfd">#REF!</definedName>
    <definedName name="cf_asset_sales_dgov">#REF!</definedName>
    <definedName name="cf_asset_sales_dnet">#REF!</definedName>
    <definedName name="cf_asset_sales_dpbg">#REF!</definedName>
    <definedName name="cf_asset_sales_dsol">#REF!</definedName>
    <definedName name="cf_asset_sales_egov">#REF!</definedName>
    <definedName name="cf_asset_sales_elec">#REF!</definedName>
    <definedName name="cf_asset_sales_esvc">#REF!</definedName>
    <definedName name="cf_asset_sales_fnco">#REF!</definedName>
    <definedName name="cf_asset_sales_fsac">#REF!</definedName>
    <definedName name="cf_asset_sales_fser">#REF!</definedName>
    <definedName name="cf_asset_sales_fstp">#REF!</definedName>
    <definedName name="cf_asset_sales_gadd">#REF!</definedName>
    <definedName name="cf_asset_sales_gadi">#REF!</definedName>
    <definedName name="cf_asset_sales_gov">#REF!</definedName>
    <definedName name="cf_asset_sales_govc">#REF!</definedName>
    <definedName name="cf_asset_sales_govd">#REF!</definedName>
    <definedName name="cf_asset_sales_gove">#REF!</definedName>
    <definedName name="cf_asset_sales_make">#REF!</definedName>
    <definedName name="cf_asset_sales_nep">#REF!</definedName>
    <definedName name="cf_asset_sales_ngov">#REF!</definedName>
    <definedName name="cf_asset_sales_resm">#REF!</definedName>
    <definedName name="cf_asset_sales_rgov">#REF!</definedName>
    <definedName name="cf_asset_sales_sols">#REF!</definedName>
    <definedName name="cf_asset_sales_tam">#REF!</definedName>
    <definedName name="cf_asset_sales_trea">#REF!</definedName>
    <definedName name="cf_asset_sales_tsc">#REF!</definedName>
    <definedName name="cf_asset_sales_vent">#REF!</definedName>
    <definedName name="cf_bef_fin_ebit">#REF!</definedName>
    <definedName name="cf_cap_exp">#REF!</definedName>
    <definedName name="cf_cap_exp_0">#REF!</definedName>
    <definedName name="cf_cap_exp_ADCC">#REF!</definedName>
    <definedName name="cf_cap_exp_ambr">#REF!</definedName>
    <definedName name="cf_cap_exp_ANPL">#REF!</definedName>
    <definedName name="cf_cap_exp_APIP">#REF!</definedName>
    <definedName name="cf_cap_exp_asst">#REF!</definedName>
    <definedName name="cf_cap_exp_capx">#REF!</definedName>
    <definedName name="cf_cap_exp_CM1DC">#REF!</definedName>
    <definedName name="cf_cap_exp_CM1DE">#REF!</definedName>
    <definedName name="cf_cap_exp_CM1EL">#REF!</definedName>
    <definedName name="cf_cap_exp_CM1NE">#REF!</definedName>
    <definedName name="cf_cap_exp_CM2DC">#REF!</definedName>
    <definedName name="cf_cap_exp_CM2DE">#REF!</definedName>
    <definedName name="cf_cap_exp_CM2EL">#REF!</definedName>
    <definedName name="cf_cap_exp_CM2NE">#REF!</definedName>
    <definedName name="cf_cap_exp_CM3DC">#REF!</definedName>
    <definedName name="cf_cap_exp_CM3DE">#REF!</definedName>
    <definedName name="cf_cap_exp_CM3EL">#REF!</definedName>
    <definedName name="cf_cap_exp_CM3NE">#REF!</definedName>
    <definedName name="cf_cap_exp_CM4DC">#REF!</definedName>
    <definedName name="cf_cap_exp_CM4DE">#REF!</definedName>
    <definedName name="cf_cap_exp_CM4EL">#REF!</definedName>
    <definedName name="cf_cap_exp_CM4NE">#REF!</definedName>
    <definedName name="cf_cap_exp_CM5DC">#REF!</definedName>
    <definedName name="cf_cap_exp_CM5DE">#REF!</definedName>
    <definedName name="cf_cap_exp_CMDCC">#REF!</definedName>
    <definedName name="cf_cap_exp_CMDEC">#REF!</definedName>
    <definedName name="cf_cap_exp_CMDEG">#REF!</definedName>
    <definedName name="cf_cap_exp_CMELE">#REF!</definedName>
    <definedName name="cf_cap_exp_CMNEP">#REF!</definedName>
    <definedName name="cf_cap_exp_corp">#REF!</definedName>
    <definedName name="cf_cap_exp_cres">#REF!</definedName>
    <definedName name="cf_cap_exp_crmw">#REF!</definedName>
    <definedName name="cf_cap_exp_dadj">#REF!</definedName>
    <definedName name="cf_cap_exp_dcc">#REF!</definedName>
    <definedName name="cf_cap_exp_dccw">#REF!</definedName>
    <definedName name="cf_cap_exp_dcom">#REF!</definedName>
    <definedName name="cf_cap_exp_degw">#REF!</definedName>
    <definedName name="cf_cap_exp_deiw">#REF!</definedName>
    <definedName name="cf_cap_exp_denw">#REF!</definedName>
    <definedName name="cf_cap_exp_desi">#REF!</definedName>
    <definedName name="cf_cap_exp_dess">#REF!</definedName>
    <definedName name="cf_cap_exp_dfd">#REF!</definedName>
    <definedName name="cf_cap_exp_dgov">#REF!</definedName>
    <definedName name="cf_cap_exp_dnet">#REF!</definedName>
    <definedName name="cf_cap_exp_dpbg">#REF!</definedName>
    <definedName name="cf_cap_exp_dsol">#REF!</definedName>
    <definedName name="cf_cap_exp_eadj">#REF!</definedName>
    <definedName name="cf_cap_exp_egov">#REF!</definedName>
    <definedName name="cf_cap_exp_elec">#REF!</definedName>
    <definedName name="cf_cap_exp_esvc">#REF!</definedName>
    <definedName name="cf_cap_exp_fnco">#REF!</definedName>
    <definedName name="cf_cap_exp_fsac">#REF!</definedName>
    <definedName name="cf_cap_exp_fsad">#REF!</definedName>
    <definedName name="cf_cap_exp_fser">#REF!</definedName>
    <definedName name="cf_cap_exp_fstp">#REF!</definedName>
    <definedName name="cf_cap_exp_gadd">#REF!</definedName>
    <definedName name="cf_cap_exp_gadi">#REF!</definedName>
    <definedName name="cf_cap_exp_gadj">#REF!</definedName>
    <definedName name="cf_cap_exp_gov">#REF!</definedName>
    <definedName name="cf_cap_exp_govc">#REF!</definedName>
    <definedName name="cf_cap_exp_govd">#REF!</definedName>
    <definedName name="cf_cap_exp_gove">#REF!</definedName>
    <definedName name="cf_cap_exp_make">#REF!</definedName>
    <definedName name="cf_cap_exp_mali">#REF!</definedName>
    <definedName name="cf_cap_exp_mwp">#REF!</definedName>
    <definedName name="cf_cap_exp_nep">#REF!</definedName>
    <definedName name="cf_cap_exp_ngov">#REF!</definedName>
    <definedName name="cf_cap_exp_npl">#REF!</definedName>
    <definedName name="cf_cap_exp_resm">#REF!</definedName>
    <definedName name="cf_cap_exp_rgov">#REF!</definedName>
    <definedName name="cf_cap_exp_rmwp">#REF!</definedName>
    <definedName name="cf_cap_exp_rode">#REF!</definedName>
    <definedName name="cf_cap_exp_sols">#REF!</definedName>
    <definedName name="cf_cap_exp_tam">#REF!</definedName>
    <definedName name="cf_cap_exp_trea">#REF!</definedName>
    <definedName name="cf_cap_exp_tsc">#REF!</definedName>
    <definedName name="cf_cap_exp_vent">#REF!</definedName>
    <definedName name="cf_cap_exp_vfs">#REF!</definedName>
    <definedName name="cf_cap_exp_watr">#REF!</definedName>
    <definedName name="cf_cap_exp_west">#REF!</definedName>
    <definedName name="cf_cap_exp_wolv">#REF!</definedName>
    <definedName name="cf_cash_chg">#REF!</definedName>
    <definedName name="cf_cash_chg_CM1DC">#REF!</definedName>
    <definedName name="cf_cash_chg_CM1DE">#REF!</definedName>
    <definedName name="cf_cash_chg_CM1EL">#REF!</definedName>
    <definedName name="cf_cash_chg_CM4DC">#REF!</definedName>
    <definedName name="cf_cash_chg_CM4DE">#REF!</definedName>
    <definedName name="cf_cash_chg_CM4EL">#REF!</definedName>
    <definedName name="cf_cash_chg_CMDCC">#REF!</definedName>
    <definedName name="cf_cash_chg_CMDEC">#REF!</definedName>
    <definedName name="cf_cash_chg_CMDEG">#REF!</definedName>
    <definedName name="cf_cash_chg_CMELE">#REF!</definedName>
    <definedName name="cf_cash_chg_CMNEP">#REF!</definedName>
    <definedName name="cf_cash_chg_cres">#REF!</definedName>
    <definedName name="cf_cash_chg_crmw">#REF!</definedName>
    <definedName name="cf_cash_chg_dadj">#REF!</definedName>
    <definedName name="cf_cash_chg_dcc">#REF!</definedName>
    <definedName name="cf_cash_chg_dccw">#REF!</definedName>
    <definedName name="cf_cash_chg_dcom">#REF!</definedName>
    <definedName name="cf_cash_chg_degw">#REF!</definedName>
    <definedName name="cf_cash_chg_deiw">#REF!</definedName>
    <definedName name="cf_cash_chg_denw">#REF!</definedName>
    <definedName name="cf_cash_chg_desi">#REF!</definedName>
    <definedName name="cf_cash_chg_dess">#REF!</definedName>
    <definedName name="cf_cash_chg_dfd">#REF!</definedName>
    <definedName name="cf_cash_chg_dnet">#REF!</definedName>
    <definedName name="cf_cash_chg_dpbg">#REF!</definedName>
    <definedName name="cf_cash_chg_dsol">#REF!</definedName>
    <definedName name="cf_cash_chg_eadj">#REF!</definedName>
    <definedName name="cf_cash_chg_elec">#REF!</definedName>
    <definedName name="cf_cash_chg_esvc">#REF!</definedName>
    <definedName name="cf_cash_chg_fnco">#REF!</definedName>
    <definedName name="cf_cash_chg_fsac">#REF!</definedName>
    <definedName name="cf_cash_chg_fsad">#REF!</definedName>
    <definedName name="cf_cash_chg_fser">#REF!</definedName>
    <definedName name="cf_cash_chg_fstp">#REF!</definedName>
    <definedName name="cf_cash_chg_gadd">#REF!</definedName>
    <definedName name="cf_cash_chg_gadi">#REF!</definedName>
    <definedName name="cf_cash_chg_gadj">#REF!</definedName>
    <definedName name="cf_cash_chg_gov">#REF!</definedName>
    <definedName name="cf_cash_chg_govc">#REF!</definedName>
    <definedName name="cf_cash_chg_govd">#REF!</definedName>
    <definedName name="cf_cash_chg_gove">#REF!</definedName>
    <definedName name="cf_cash_chg_make">#REF!</definedName>
    <definedName name="cf_cash_chg_nep">#REF!</definedName>
    <definedName name="cf_cash_chg_resm">#REF!</definedName>
    <definedName name="cf_cash_chg_sols">#REF!</definedName>
    <definedName name="cf_cash_chg_tam">#REF!</definedName>
    <definedName name="cf_cash_chg_trea">#REF!</definedName>
    <definedName name="cf_cash_chg_tsc">#REF!</definedName>
    <definedName name="cf_cash_chg_vent">#REF!</definedName>
    <definedName name="cf_cash_chg_watr">#REF!</definedName>
    <definedName name="cf_cash_chg_west">#REF!</definedName>
    <definedName name="cf_cash_rtnd_cmdec">#REF!</definedName>
    <definedName name="cf_cash_rtnd_govc">#REF!</definedName>
    <definedName name="cf_cms_iss">#REF!</definedName>
    <definedName name="cf_cms_iss_0">#REF!</definedName>
    <definedName name="cf_cms_iss_ambr">#REF!</definedName>
    <definedName name="cf_cms_iss_asst">#REF!</definedName>
    <definedName name="cf_cms_iss_bisn">#REF!</definedName>
    <definedName name="cf_cms_iss_capx">#REF!</definedName>
    <definedName name="cf_cms_iss_CM1DC">#REF!</definedName>
    <definedName name="cf_cms_iss_CM1DE">#REF!</definedName>
    <definedName name="cf_cms_iss_CM1EL">#REF!</definedName>
    <definedName name="cf_cms_iss_CM1NE">#REF!</definedName>
    <definedName name="cf_cms_iss_CM2DC">#REF!</definedName>
    <definedName name="cf_cms_iss_CM2DE">#REF!</definedName>
    <definedName name="cf_cms_iss_CM2EL">#REF!</definedName>
    <definedName name="cf_cms_iss_CM2NE">#REF!</definedName>
    <definedName name="cf_cms_iss_CM3DC">#REF!</definedName>
    <definedName name="cf_cms_iss_CM3DE">#REF!</definedName>
    <definedName name="cf_cms_iss_CM3EL">#REF!</definedName>
    <definedName name="cf_cms_iss_CM3NE">#REF!</definedName>
    <definedName name="cf_cms_iss_CM4DC">#REF!</definedName>
    <definedName name="cf_cms_iss_CM4DE">#REF!</definedName>
    <definedName name="cf_cms_iss_CM4EL">#REF!</definedName>
    <definedName name="cf_cms_iss_CM4NE">#REF!</definedName>
    <definedName name="cf_cms_iss_CM5DC">#REF!</definedName>
    <definedName name="cf_cms_iss_CM5DE">#REF!</definedName>
    <definedName name="cf_cms_iss_CMDCC">#REF!</definedName>
    <definedName name="cf_cms_iss_CMDEC">#REF!</definedName>
    <definedName name="cf_cms_iss_CMDEG">#REF!</definedName>
    <definedName name="cf_cms_iss_CMELE">#REF!</definedName>
    <definedName name="cf_cms_iss_CMNEP">#REF!</definedName>
    <definedName name="cf_cms_iss_corp">#REF!</definedName>
    <definedName name="cf_cms_iss_cres">#REF!</definedName>
    <definedName name="cf_cms_iss_crmw">#REF!</definedName>
    <definedName name="cf_cms_iss_dadj">#REF!</definedName>
    <definedName name="cf_cms_iss_dcc">#REF!</definedName>
    <definedName name="cf_cms_iss_dccw">#REF!</definedName>
    <definedName name="cf_cms_iss_dcom">#REF!</definedName>
    <definedName name="cf_cms_iss_deco">#REF!</definedName>
    <definedName name="cf_cms_iss_degw">#REF!</definedName>
    <definedName name="cf_cms_iss_deiw">#REF!</definedName>
    <definedName name="cf_cms_iss_denw">#REF!</definedName>
    <definedName name="cf_cms_iss_desi">#REF!</definedName>
    <definedName name="cf_cms_iss_dess">#REF!</definedName>
    <definedName name="cf_cms_iss_dfd">#REF!</definedName>
    <definedName name="cf_cms_iss_dgov">#REF!</definedName>
    <definedName name="cf_cms_iss_dnet">#REF!</definedName>
    <definedName name="cf_cms_iss_dpbg">#REF!</definedName>
    <definedName name="cf_cms_iss_dsol">#REF!</definedName>
    <definedName name="cf_cms_iss_eadj">#REF!</definedName>
    <definedName name="cf_cms_iss_egov">#REF!</definedName>
    <definedName name="cf_cms_iss_elec">#REF!</definedName>
    <definedName name="cf_cms_iss_esvc">#REF!</definedName>
    <definedName name="cf_cms_iss_fnco">#REF!</definedName>
    <definedName name="cf_cms_iss_fsac">#REF!</definedName>
    <definedName name="cf_cms_iss_fsad">#REF!</definedName>
    <definedName name="cf_cms_iss_fser">#REF!</definedName>
    <definedName name="cf_cms_iss_fstp">#REF!</definedName>
    <definedName name="cf_cms_iss_gadd">#REF!</definedName>
    <definedName name="cf_cms_iss_gadi">#REF!</definedName>
    <definedName name="cf_cms_iss_gadj">#REF!</definedName>
    <definedName name="cf_cms_iss_gov">#REF!</definedName>
    <definedName name="cf_cms_iss_govd">#REF!</definedName>
    <definedName name="cf_cms_iss_gove">#REF!</definedName>
    <definedName name="cf_cms_iss_make">#REF!</definedName>
    <definedName name="cf_cms_iss_mali">#REF!</definedName>
    <definedName name="cf_cms_iss_mwp">#REF!</definedName>
    <definedName name="cf_cms_iss_nep">#REF!</definedName>
    <definedName name="cf_cms_iss_ngov">#REF!</definedName>
    <definedName name="cf_cms_iss_npl">#REF!</definedName>
    <definedName name="cf_cms_iss_resm">#REF!</definedName>
    <definedName name="cf_cms_iss_rgov">#REF!</definedName>
    <definedName name="cf_cms_iss_rmwp">#REF!</definedName>
    <definedName name="cf_cms_iss_rode">#REF!</definedName>
    <definedName name="cf_cms_iss_sols">#REF!</definedName>
    <definedName name="cf_cms_iss_tam">#REF!</definedName>
    <definedName name="cf_cms_iss_trea">#REF!</definedName>
    <definedName name="cf_cms_iss_tsc">#REF!</definedName>
    <definedName name="cf_cms_iss_vent">#REF!</definedName>
    <definedName name="cf_cms_iss_vfs">#REF!</definedName>
    <definedName name="cf_cms_iss_watr">#REF!</definedName>
    <definedName name="cf_cms_iss_west">#REF!</definedName>
    <definedName name="cf_cms_iss_wolv">#REF!</definedName>
    <definedName name="cf_convert_iss_CM1DC">#REF!</definedName>
    <definedName name="cf_convert_iss_CM1DE">#REF!</definedName>
    <definedName name="cf_convert_iss_CM1EL">#REF!</definedName>
    <definedName name="cf_convert_iss_CM4DC">#REF!</definedName>
    <definedName name="cf_convert_iss_CM4DE">#REF!</definedName>
    <definedName name="cf_convert_iss_CM4EL">#REF!</definedName>
    <definedName name="cf_convert_iss_CMDCC">#REF!</definedName>
    <definedName name="cf_convert_iss_CMDEC">#REF!</definedName>
    <definedName name="cf_convert_iss_CMDEG">#REF!</definedName>
    <definedName name="cf_convert_iss_CMELE">#REF!</definedName>
    <definedName name="cf_convert_iss_CMNEP">#REF!</definedName>
    <definedName name="cf_convert_iss_cres">#REF!</definedName>
    <definedName name="cf_convert_iss_dcc">#REF!</definedName>
    <definedName name="cf_convert_iss_dcl">#REF!</definedName>
    <definedName name="cf_convert_iss_dec">#REF!</definedName>
    <definedName name="cf_convert_iss_deco">#REF!</definedName>
    <definedName name="cf_convert_iss_desi">#REF!</definedName>
    <definedName name="cf_convert_iss_dfd">#REF!</definedName>
    <definedName name="cf_convert_iss_dnet">#REF!</definedName>
    <definedName name="cf_convert_iss_dpbg">#REF!</definedName>
    <definedName name="cf_convert_iss_dsol">#REF!</definedName>
    <definedName name="cf_convert_iss_esvc">#REF!</definedName>
    <definedName name="cf_convert_iss_fnco">#REF!</definedName>
    <definedName name="cf_convert_iss_fsac">#REF!</definedName>
    <definedName name="cf_convert_iss_gadd">#REF!</definedName>
    <definedName name="cf_convert_iss_gadi">#REF!</definedName>
    <definedName name="cf_convert_iss_nep">#REF!</definedName>
    <definedName name="cf_convert_iss_tam">#REF!</definedName>
    <definedName name="cf_convert_iss_vent">#REF!</definedName>
    <definedName name="cf_cs_div_CM1DC">#REF!</definedName>
    <definedName name="cf_cs_div_CM1DE">#REF!</definedName>
    <definedName name="cf_cs_div_CM1EL">#REF!</definedName>
    <definedName name="cf_cs_div_CM1NE">#REF!</definedName>
    <definedName name="cf_cs_div_CM2DC">#REF!</definedName>
    <definedName name="cf_cs_div_CM2DE">#REF!</definedName>
    <definedName name="cf_cs_div_CM2EL">#REF!</definedName>
    <definedName name="cf_cs_div_CM2NE">#REF!</definedName>
    <definedName name="cf_cs_div_CM3DC">#REF!</definedName>
    <definedName name="cf_cs_div_CM3DE">#REF!</definedName>
    <definedName name="cf_cs_div_CM3EL">#REF!</definedName>
    <definedName name="cf_cs_div_CM3NE">#REF!</definedName>
    <definedName name="cf_cs_div_CM4DC">#REF!</definedName>
    <definedName name="cf_cs_div_CM4DE">#REF!</definedName>
    <definedName name="cf_cs_div_CM4EL">#REF!</definedName>
    <definedName name="cf_cs_div_CM4NE">#REF!</definedName>
    <definedName name="cf_cs_div_CM5DC">#REF!</definedName>
    <definedName name="cf_cs_div_CM5DE">#REF!</definedName>
    <definedName name="cf_cs_div_CMDCC">#REF!</definedName>
    <definedName name="cf_cs_div_CMDEC">#REF!</definedName>
    <definedName name="cf_cs_div_CMDEG">#REF!</definedName>
    <definedName name="cf_cs_div_CMELE">#REF!</definedName>
    <definedName name="cf_cs_div_CMNEP">#REF!</definedName>
    <definedName name="cf_decom_CM1DC">#REF!</definedName>
    <definedName name="cf_decom_CM1DE">#REF!</definedName>
    <definedName name="cf_decom_CM1EL">#REF!</definedName>
    <definedName name="cf_decom_CM1NE">#REF!</definedName>
    <definedName name="cf_decom_CM2DC">#REF!</definedName>
    <definedName name="cf_decom_CM2DE">#REF!</definedName>
    <definedName name="cf_decom_CM2EL">#REF!</definedName>
    <definedName name="cf_decom_CM2NE">#REF!</definedName>
    <definedName name="cf_decom_CM3DC">#REF!</definedName>
    <definedName name="cf_decom_CM3DE">#REF!</definedName>
    <definedName name="cf_decom_CM3EL">#REF!</definedName>
    <definedName name="cf_decom_CM3NE">#REF!</definedName>
    <definedName name="cf_decom_CM4DC">#REF!</definedName>
    <definedName name="cf_decom_CM4DE">#REF!</definedName>
    <definedName name="cf_decom_CM4EL">#REF!</definedName>
    <definedName name="cf_decom_CM4NE">#REF!</definedName>
    <definedName name="cf_decom_CM5DC">#REF!</definedName>
    <definedName name="cf_decom_CM5DE">#REF!</definedName>
    <definedName name="cf_decom_CMDCC">#REF!</definedName>
    <definedName name="cf_decom_CMDEC">#REF!</definedName>
    <definedName name="cf_decom_CMELE">#REF!</definedName>
    <definedName name="cf_decom_CMNEP">#REF!</definedName>
    <definedName name="cf_deprec">#REF!</definedName>
    <definedName name="cf_deprec_CMDCC">#REF!</definedName>
    <definedName name="cf_deprec_CMDEC">#REF!</definedName>
    <definedName name="cf_deprec_CMDEG">#REF!</definedName>
    <definedName name="cf_deprec_CMELE">#REF!</definedName>
    <definedName name="cf_deprec_cres">#REF!</definedName>
    <definedName name="cf_deprec_crmw">#REF!</definedName>
    <definedName name="cf_deprec_dcc">#REF!</definedName>
    <definedName name="cf_deprec_dccw">#REF!</definedName>
    <definedName name="cf_deprec_dcom">#REF!</definedName>
    <definedName name="cf_deprec_desi">#REF!</definedName>
    <definedName name="cf_deprec_dfd">#REF!</definedName>
    <definedName name="cf_deprec_dnet">#REF!</definedName>
    <definedName name="cf_deprec_dpbg">#REF!</definedName>
    <definedName name="cf_deprec_dsol">#REF!</definedName>
    <definedName name="cf_deprec_elec">#REF!</definedName>
    <definedName name="cf_deprec_esvc">#REF!</definedName>
    <definedName name="cf_deprec_fnco">#REF!</definedName>
    <definedName name="cf_deprec_fsac">#REF!</definedName>
    <definedName name="cf_deprec_fstp">#REF!</definedName>
    <definedName name="cf_deprec_gadd">#REF!</definedName>
    <definedName name="cf_deprec_gadi">#REF!</definedName>
    <definedName name="cf_deprec_govc">#REF!</definedName>
    <definedName name="cf_deprec_govd">#REF!</definedName>
    <definedName name="cf_deprec_gove">#REF!</definedName>
    <definedName name="cf_deprec_nep">#REF!</definedName>
    <definedName name="cf_deprec_resm">#REF!</definedName>
    <definedName name="cf_deprec_tam">#REF!</definedName>
    <definedName name="cf_deprec_tsc">#REF!</definedName>
    <definedName name="cf_deprec_vent">#REF!</definedName>
    <definedName name="cf_dtax">#REF!</definedName>
    <definedName name="cf_dtax_dccw">#REF!</definedName>
    <definedName name="cf_dtax_desi">#REF!</definedName>
    <definedName name="cf_dtax_esvc">#REF!</definedName>
    <definedName name="cf_dtax_govc">#REF!</definedName>
    <definedName name="cf_dtax_tam">#REF!</definedName>
    <definedName name="cf_dtax_tsc">#REF!</definedName>
    <definedName name="cf_dtax_vent">#REF!</definedName>
    <definedName name="cf_expan_capx">#REF!</definedName>
    <definedName name="cf_expan_capx_0">#REF!</definedName>
    <definedName name="cf_expan_capx_acq">#REF!</definedName>
    <definedName name="cf_expan_capx_adcc">#REF!</definedName>
    <definedName name="cf_expan_capx_adj">#REF!</definedName>
    <definedName name="cf_expan_capx_adj_ambr">#REF!</definedName>
    <definedName name="cf_expan_capx_adj_asst">#REF!</definedName>
    <definedName name="cf_expan_capx_adj_capx">#REF!</definedName>
    <definedName name="cf_expan_capx_adj_corp">#REF!</definedName>
    <definedName name="cf_expan_capx_adj_cres">#REF!</definedName>
    <definedName name="cf_expan_capx_adj_dcc">#REF!</definedName>
    <definedName name="cf_expan_capx_adj_dcom">#REF!</definedName>
    <definedName name="cf_expan_capx_adj_desi">#REF!</definedName>
    <definedName name="cf_expan_capx_adj_dfd">#REF!</definedName>
    <definedName name="cf_expan_capx_adj_dnet">#REF!</definedName>
    <definedName name="cf_expan_capx_adj_dsol">#REF!</definedName>
    <definedName name="cf_expan_capx_adj_eadj">#REF!</definedName>
    <definedName name="cf_expan_capx_adj_elec">#REF!</definedName>
    <definedName name="cf_expan_capx_adj_esvc">#REF!</definedName>
    <definedName name="cf_expan_capx_adj_fnco">#REF!</definedName>
    <definedName name="cf_expan_capx_adj_fsac">#REF!</definedName>
    <definedName name="cf_expan_capx_adj_fser">#REF!</definedName>
    <definedName name="cf_expan_capx_adj_fstp">#REF!</definedName>
    <definedName name="cf_expan_capx_adj_gadd">#REF!</definedName>
    <definedName name="cf_expan_capx_adj_gadi">#REF!</definedName>
    <definedName name="cf_expan_capx_adj_mali">#REF!</definedName>
    <definedName name="cf_expan_capx_adj_mwp">#REF!</definedName>
    <definedName name="cf_expan_capx_adj_nep">#REF!</definedName>
    <definedName name="cf_expan_capx_adj_npl">#REF!</definedName>
    <definedName name="cf_expan_capx_adj_resm">#REF!</definedName>
    <definedName name="cf_expan_capx_adj_rmwp">#REF!</definedName>
    <definedName name="cf_expan_capx_adj_rode">#REF!</definedName>
    <definedName name="cf_expan_capx_adj_tam">#REF!</definedName>
    <definedName name="cf_expan_capx_adj_vent">#REF!</definedName>
    <definedName name="cf_expan_capx_adj_watr">#REF!</definedName>
    <definedName name="cf_expan_capx_adj_wolv">#REF!</definedName>
    <definedName name="cf_expan_capx_adpb">#REF!</definedName>
    <definedName name="cf_expan_capx_ambr">#REF!</definedName>
    <definedName name="cf_expan_capx_ANPL">#REF!</definedName>
    <definedName name="cf_expan_capx_APIP">#REF!</definedName>
    <definedName name="cf_expan_capx_asst">#REF!</definedName>
    <definedName name="cf_expan_capx_capx">#REF!</definedName>
    <definedName name="cf_expan_capx_CM1DC">#REF!</definedName>
    <definedName name="cf_expan_capx_CM1DE">#REF!</definedName>
    <definedName name="cf_expan_capx_CM1EL">#REF!</definedName>
    <definedName name="cf_expan_capx_CM4DC">#REF!</definedName>
    <definedName name="cf_expan_capx_CM4DE">#REF!</definedName>
    <definedName name="cf_expan_capx_CM4EL">#REF!</definedName>
    <definedName name="cf_expan_capx_CMDCC">#REF!</definedName>
    <definedName name="cf_expan_capx_CMDEC">#REF!</definedName>
    <definedName name="cf_expan_capx_CMDEG">#REF!</definedName>
    <definedName name="cf_expan_capx_CMELE">#REF!</definedName>
    <definedName name="cf_expan_capx_corp">#REF!</definedName>
    <definedName name="cf_expan_capx_cres">#REF!</definedName>
    <definedName name="cf_expan_capx_crmw">#REF!</definedName>
    <definedName name="cf_expan_capx_dadj">#REF!</definedName>
    <definedName name="cf_expan_capx_dcc">#REF!</definedName>
    <definedName name="cf_expan_capx_dccw">#REF!</definedName>
    <definedName name="cf_expan_capx_dcom">#REF!</definedName>
    <definedName name="cf_expan_capx_degw">#REF!</definedName>
    <definedName name="cf_expan_capx_deiw">#REF!</definedName>
    <definedName name="cf_expan_capx_denw">#REF!</definedName>
    <definedName name="cf_expan_capx_desi">#REF!</definedName>
    <definedName name="cf_expan_capx_dess">#REF!</definedName>
    <definedName name="cf_expan_capx_dev">#REF!</definedName>
    <definedName name="cf_expan_capx_dfd">#REF!</definedName>
    <definedName name="cf_expan_capx_dgov">#REF!</definedName>
    <definedName name="cf_expan_capx_dnet">#REF!</definedName>
    <definedName name="cf_expan_capx_dpbg">#REF!</definedName>
    <definedName name="cf_expan_capx_dsol">#REF!</definedName>
    <definedName name="cf_expan_capx_eadj">#REF!</definedName>
    <definedName name="cf_expan_capx_egov">#REF!</definedName>
    <definedName name="cf_expan_capx_elec">#REF!</definedName>
    <definedName name="cf_expan_capx_esvc">#REF!</definedName>
    <definedName name="cf_expan_capx_etrn">#REF!</definedName>
    <definedName name="cf_expan_capx_fnco">#REF!</definedName>
    <definedName name="cf_expan_capx_fsac">#REF!</definedName>
    <definedName name="cf_expan_capx_fsad">#REF!</definedName>
    <definedName name="cf_expan_capx_fser">#REF!</definedName>
    <definedName name="cf_expan_capx_fstp">#REF!</definedName>
    <definedName name="cf_expan_capx_gadd">#REF!</definedName>
    <definedName name="cf_expan_capx_gadi">#REF!</definedName>
    <definedName name="cf_expan_capx_gadj">#REF!</definedName>
    <definedName name="cf_expan_capx_gov">#REF!</definedName>
    <definedName name="cf_expan_capx_govc">#REF!</definedName>
    <definedName name="cf_expan_capx_govd">#REF!</definedName>
    <definedName name="cf_expan_capx_gove">#REF!</definedName>
    <definedName name="cf_expan_capx_gross">#REF!</definedName>
    <definedName name="cf_expan_capx_iden">#REF!</definedName>
    <definedName name="cf_expan_capx_iden_bisn">#REF!</definedName>
    <definedName name="cf_expan_capx_iden_cres">#REF!</definedName>
    <definedName name="cf_expan_capx_iden_crmw">#REF!</definedName>
    <definedName name="cf_expan_capx_iden_dadj">#REF!</definedName>
    <definedName name="cf_expan_capx_iden_dcc">#REF!</definedName>
    <definedName name="cf_expan_capx_iden_dccw">#REF!</definedName>
    <definedName name="cf_expan_capx_iden_dcom">#REF!</definedName>
    <definedName name="cf_expan_capx_iden_deco">#REF!</definedName>
    <definedName name="cf_expan_capx_iden_degw">#REF!</definedName>
    <definedName name="cf_expan_capx_iden_deiw">#REF!</definedName>
    <definedName name="cf_expan_capx_iden_denw">#REF!</definedName>
    <definedName name="cf_expan_capx_iden_desi">#REF!</definedName>
    <definedName name="cf_expan_capx_iden_dess">#REF!</definedName>
    <definedName name="cf_expan_capx_iden_dfd">#REF!</definedName>
    <definedName name="cf_expan_capx_iden_dnet">#REF!</definedName>
    <definedName name="cf_expan_capx_iden_dpbg">#REF!</definedName>
    <definedName name="cf_expan_capx_iden_dsol">#REF!</definedName>
    <definedName name="cf_expan_capx_iden_eadj">#REF!</definedName>
    <definedName name="cf_expan_capx_iden_elec">#REF!</definedName>
    <definedName name="cf_expan_capx_iden_esvc">#REF!</definedName>
    <definedName name="cf_expan_capx_iden_etrn">#REF!</definedName>
    <definedName name="cf_expan_capx_iden_fnco">#REF!</definedName>
    <definedName name="cf_expan_capx_iden_fsac">#REF!</definedName>
    <definedName name="cf_expan_capx_iden_fsad">#REF!</definedName>
    <definedName name="cf_expan_capx_iden_fser">#REF!</definedName>
    <definedName name="cf_expan_capx_iden_fstp">#REF!</definedName>
    <definedName name="cf_expan_capx_iden_gadd">#REF!</definedName>
    <definedName name="cf_expan_capx_iden_gadi">#REF!</definedName>
    <definedName name="cf_expan_capx_iden_gadj">#REF!</definedName>
    <definedName name="cf_expan_capx_iden_gov">#REF!</definedName>
    <definedName name="cf_expan_capx_iden_govd">#REF!</definedName>
    <definedName name="cf_expan_capx_iden_gove">#REF!</definedName>
    <definedName name="cf_expan_capx_iden_make">#REF!</definedName>
    <definedName name="cf_expan_capx_iden_nep">#REF!</definedName>
    <definedName name="cf_expan_capx_iden_resm">#REF!</definedName>
    <definedName name="cf_expan_capx_iden_sols">#REF!</definedName>
    <definedName name="cf_expan_capx_iden_tam">#REF!</definedName>
    <definedName name="cf_expan_capx_iden_trea">#REF!</definedName>
    <definedName name="cf_expan_capx_iden_tsc">#REF!</definedName>
    <definedName name="cf_expan_capx_iden_vent">#REF!</definedName>
    <definedName name="cf_expan_capx_iden_watr">#REF!</definedName>
    <definedName name="cf_expan_capx_iden_west">#REF!</definedName>
    <definedName name="cf_expan_capx_make">#REF!</definedName>
    <definedName name="cf_expan_capx_mali">#REF!</definedName>
    <definedName name="cf_expan_capx_mwp">#REF!</definedName>
    <definedName name="cf_expan_capx_nep">#REF!</definedName>
    <definedName name="cf_expan_capx_net">#REF!</definedName>
    <definedName name="cf_expan_capx_net_minit">#REF!</definedName>
    <definedName name="cf_expan_capx_ngov">#REF!</definedName>
    <definedName name="cf_expan_capx_npl">#REF!</definedName>
    <definedName name="cf_expan_capx_oth">#REF!</definedName>
    <definedName name="cf_expan_capx_resm">#REF!</definedName>
    <definedName name="cf_expan_capx_rgov">#REF!</definedName>
    <definedName name="cf_expan_capx_rmwp">#REF!</definedName>
    <definedName name="cf_expan_capx_rode">#REF!</definedName>
    <definedName name="cf_expan_capx_sols">#REF!</definedName>
    <definedName name="cf_expan_capx_tam">#REF!</definedName>
    <definedName name="cf_expan_capx_trea">#REF!</definedName>
    <definedName name="cf_expan_capx_tsc">#REF!</definedName>
    <definedName name="cf_expan_capx_uniden">#REF!</definedName>
    <definedName name="cf_expan_capx_vent">#REF!</definedName>
    <definedName name="cf_expan_capx_vfs">#REF!</definedName>
    <definedName name="cf_expan_capx_watr">#REF!</definedName>
    <definedName name="cf_expan_capx_west">#REF!</definedName>
    <definedName name="cf_expan_capx_wolv">#REF!</definedName>
    <definedName name="cf_fin_act">#REF!</definedName>
    <definedName name="cf_fin_act_0">#REF!</definedName>
    <definedName name="cf_fin_act_ambr">#REF!</definedName>
    <definedName name="cf_fin_act_APIP">#REF!</definedName>
    <definedName name="cf_fin_act_asst">#REF!</definedName>
    <definedName name="cf_fin_act_capx">#REF!</definedName>
    <definedName name="cf_fin_act_CM1DC">#REF!</definedName>
    <definedName name="cf_fin_act_CM1DE">#REF!</definedName>
    <definedName name="cf_fin_act_CM1EL">#REF!</definedName>
    <definedName name="cf_fin_act_CM1NE">#REF!</definedName>
    <definedName name="cf_fin_act_CM2DC">#REF!</definedName>
    <definedName name="cf_fin_act_CM2DE">#REF!</definedName>
    <definedName name="cf_fin_act_CM2EL">#REF!</definedName>
    <definedName name="cf_fin_act_CM2NE">#REF!</definedName>
    <definedName name="cf_fin_act_CM3DC">#REF!</definedName>
    <definedName name="cf_fin_act_CM3DE">#REF!</definedName>
    <definedName name="cf_fin_act_CM3EL">#REF!</definedName>
    <definedName name="cf_fin_act_CM3NE">#REF!</definedName>
    <definedName name="cf_fin_act_CM4DC">#REF!</definedName>
    <definedName name="cf_fin_act_CM4DE">#REF!</definedName>
    <definedName name="cf_fin_act_CM4EL">#REF!</definedName>
    <definedName name="cf_fin_act_CM4NE">#REF!</definedName>
    <definedName name="cf_fin_act_CM5DC">#REF!</definedName>
    <definedName name="cf_fin_act_CM5DE">#REF!</definedName>
    <definedName name="cf_fin_act_CMDCC">#REF!</definedName>
    <definedName name="cf_fin_act_CMDEC">#REF!</definedName>
    <definedName name="cf_fin_act_CMDEG">#REF!</definedName>
    <definedName name="cf_fin_act_CMELE">#REF!</definedName>
    <definedName name="cf_fin_act_CMNEP">#REF!</definedName>
    <definedName name="cf_fin_act_corp">#REF!</definedName>
    <definedName name="cf_fin_act_cres">#REF!</definedName>
    <definedName name="cf_fin_act_crmw">#REF!</definedName>
    <definedName name="cf_fin_act_dadj">#REF!</definedName>
    <definedName name="cf_fin_act_DCC">#REF!</definedName>
    <definedName name="cf_fin_act_dccw">#REF!</definedName>
    <definedName name="cf_fin_act_dcom">#REF!</definedName>
    <definedName name="cf_fin_act_degw">#REF!</definedName>
    <definedName name="cf_fin_act_deiw">#REF!</definedName>
    <definedName name="cf_fin_act_denw">#REF!</definedName>
    <definedName name="cf_fin_act_desi">#REF!</definedName>
    <definedName name="cf_fin_act_dess">#REF!</definedName>
    <definedName name="cf_fin_act_dfd">#REF!</definedName>
    <definedName name="cf_fin_act_dgov">#REF!</definedName>
    <definedName name="cf_fin_act_dnet">#REF!</definedName>
    <definedName name="cf_fin_act_dpbg">#REF!</definedName>
    <definedName name="cf_fin_act_dsol">#REF!</definedName>
    <definedName name="cf_fin_act_eadj">#REF!</definedName>
    <definedName name="cf_fin_act_egov">#REF!</definedName>
    <definedName name="cf_fin_act_elec">#REF!</definedName>
    <definedName name="cf_fin_act_esvc">#REF!</definedName>
    <definedName name="cf_fin_act_fnco">#REF!</definedName>
    <definedName name="cf_fin_act_fsac">#REF!</definedName>
    <definedName name="cf_fin_act_fsad">#REF!</definedName>
    <definedName name="cf_fin_act_fser">#REF!</definedName>
    <definedName name="cf_fin_act_fstp">#REF!</definedName>
    <definedName name="cf_fin_act_gadd">#REF!</definedName>
    <definedName name="cf_fin_act_gadi">#REF!</definedName>
    <definedName name="cf_fin_act_gadj">#REF!</definedName>
    <definedName name="cf_fin_act_gov">#REF!</definedName>
    <definedName name="cf_fin_act_govc">#REF!</definedName>
    <definedName name="cf_fin_act_govd">#REF!</definedName>
    <definedName name="cf_fin_act_gove">#REF!</definedName>
    <definedName name="cf_fin_act_make">#REF!</definedName>
    <definedName name="cf_fin_act_mali">#REF!</definedName>
    <definedName name="cf_fin_act_nep">#REF!</definedName>
    <definedName name="cf_fin_act_ngov">#REF!</definedName>
    <definedName name="cf_fin_act_npl">#REF!</definedName>
    <definedName name="cf_fin_act_resm">#REF!</definedName>
    <definedName name="cf_fin_act_rgov">#REF!</definedName>
    <definedName name="cf_fin_act_sols">#REF!</definedName>
    <definedName name="cf_fin_act_tam">#REF!</definedName>
    <definedName name="cf_fin_act_trea">#REF!</definedName>
    <definedName name="cf_fin_act_tsc">#REF!</definedName>
    <definedName name="cf_fin_act_vent">#REF!</definedName>
    <definedName name="cf_fin_act_vfs">#REF!</definedName>
    <definedName name="cf_fin_act_watr">#REF!</definedName>
    <definedName name="cf_fin_act_west">#REF!</definedName>
    <definedName name="cf_fin_procds_CMDCC">#REF!</definedName>
    <definedName name="cf_fin_procds_CMDEC">#REF!</definedName>
    <definedName name="cf_fin_procds_CMDEG">#REF!</definedName>
    <definedName name="cf_fin_procds_CMELE">#REF!</definedName>
    <definedName name="cf_int_acc_dccw">#REF!</definedName>
    <definedName name="cf_int_acc_desi">#REF!</definedName>
    <definedName name="cf_int_acc_esvc">#REF!</definedName>
    <definedName name="cf_int_acc_govc">#REF!</definedName>
    <definedName name="cf_int_acc_tam">#REF!</definedName>
    <definedName name="cf_int_acc_tsc">#REF!</definedName>
    <definedName name="cf_int_acc_vent">#REF!</definedName>
    <definedName name="cf_inv_act">#REF!</definedName>
    <definedName name="cf_inv_act_0">#REF!</definedName>
    <definedName name="cf_inv_act_ADCC">#REF!</definedName>
    <definedName name="cf_inv_act_ambr">#REF!</definedName>
    <definedName name="cf_inv_act_ANPL">#REF!</definedName>
    <definedName name="cf_inv_act_APIP">#REF!</definedName>
    <definedName name="cf_inv_act_asst">#REF!</definedName>
    <definedName name="cf_inv_act_capx">#REF!</definedName>
    <definedName name="cf_inv_act_CM1DC">#REF!</definedName>
    <definedName name="cf_inv_act_CM1DE">#REF!</definedName>
    <definedName name="cf_inv_act_CM1EL">#REF!</definedName>
    <definedName name="cf_inv_act_CM1NE">#REF!</definedName>
    <definedName name="cf_inv_act_CM2DC">#REF!</definedName>
    <definedName name="cf_inv_act_CM2DE">#REF!</definedName>
    <definedName name="cf_inv_act_CM2EL">#REF!</definedName>
    <definedName name="cf_inv_act_CM2NE">#REF!</definedName>
    <definedName name="cf_inv_act_CM3DC">#REF!</definedName>
    <definedName name="cf_inv_act_CM3DE">#REF!</definedName>
    <definedName name="cf_inv_act_CM3EL">#REF!</definedName>
    <definedName name="cf_inv_act_CM3NE">#REF!</definedName>
    <definedName name="cf_inv_act_CM4DC">#REF!</definedName>
    <definedName name="cf_inv_act_CM4DE">#REF!</definedName>
    <definedName name="cf_inv_act_CM4EL">#REF!</definedName>
    <definedName name="cf_inv_act_CM4NE">#REF!</definedName>
    <definedName name="cf_inv_act_CM5DC">#REF!</definedName>
    <definedName name="cf_inv_act_CM5DE">#REF!</definedName>
    <definedName name="cf_inv_act_CMDCC">#REF!</definedName>
    <definedName name="cf_inv_act_CMDEC">#REF!</definedName>
    <definedName name="cf_inv_act_CMDEG">#REF!</definedName>
    <definedName name="cf_inv_act_CMELE">#REF!</definedName>
    <definedName name="cf_inv_act_CMNEP">#REF!</definedName>
    <definedName name="cf_inv_act_corp">#REF!</definedName>
    <definedName name="cf_inv_act_cres">#REF!</definedName>
    <definedName name="cf_inv_act_crmw">#REF!</definedName>
    <definedName name="cf_inv_act_dadj">#REF!</definedName>
    <definedName name="cf_inv_act_DCC">#REF!</definedName>
    <definedName name="cf_inv_act_dccw">#REF!</definedName>
    <definedName name="cf_inv_act_dcom">#REF!</definedName>
    <definedName name="cf_inv_act_degw">#REF!</definedName>
    <definedName name="cf_inv_act_deiw">#REF!</definedName>
    <definedName name="cf_inv_act_denw">#REF!</definedName>
    <definedName name="cf_inv_act_desi">#REF!</definedName>
    <definedName name="cf_inv_act_dess">#REF!</definedName>
    <definedName name="cf_inv_act_dfd">#REF!</definedName>
    <definedName name="cf_inv_act_dgov">#REF!</definedName>
    <definedName name="cf_inv_act_dnet">#REF!</definedName>
    <definedName name="cf_inv_act_dpbg">#REF!</definedName>
    <definedName name="cf_inv_act_dsol">#REF!</definedName>
    <definedName name="cf_inv_act_eadj">#REF!</definedName>
    <definedName name="cf_inv_act_egov">#REF!</definedName>
    <definedName name="cf_inv_act_elec">#REF!</definedName>
    <definedName name="cf_inv_act_esvc">#REF!</definedName>
    <definedName name="cf_inv_act_fnco">#REF!</definedName>
    <definedName name="cf_inv_act_fsac">#REF!</definedName>
    <definedName name="cf_inv_act_fsad">#REF!</definedName>
    <definedName name="cf_inv_act_fser">#REF!</definedName>
    <definedName name="cf_inv_act_fstp">#REF!</definedName>
    <definedName name="cf_inv_act_gadd">#REF!</definedName>
    <definedName name="cf_inv_act_gadi">#REF!</definedName>
    <definedName name="cf_inv_act_gadj">#REF!</definedName>
    <definedName name="cf_inv_act_gov">#REF!</definedName>
    <definedName name="cf_inv_act_govc">#REF!</definedName>
    <definedName name="cf_inv_act_govd">#REF!</definedName>
    <definedName name="cf_inv_act_gove">#REF!</definedName>
    <definedName name="cf_inv_act_make">#REF!</definedName>
    <definedName name="cf_inv_act_mali">#REF!</definedName>
    <definedName name="cf_inv_act_mwp">#REF!</definedName>
    <definedName name="cf_inv_act_nep">#REF!</definedName>
    <definedName name="cf_inv_act_ngov">#REF!</definedName>
    <definedName name="cf_inv_act_npl">#REF!</definedName>
    <definedName name="cf_inv_act_resm">#REF!</definedName>
    <definedName name="cf_inv_act_rgov">#REF!</definedName>
    <definedName name="cf_inv_act_rmwp">#REF!</definedName>
    <definedName name="cf_inv_act_rode">#REF!</definedName>
    <definedName name="cf_inv_act_sols">#REF!</definedName>
    <definedName name="cf_inv_act_tam">#REF!</definedName>
    <definedName name="cf_inv_act_trea">#REF!</definedName>
    <definedName name="cf_inv_act_tsc">#REF!</definedName>
    <definedName name="cf_inv_act_vent">#REF!</definedName>
    <definedName name="cf_inv_act_vfs">#REF!</definedName>
    <definedName name="cf_inv_act_watr">#REF!</definedName>
    <definedName name="cf_inv_act_west">#REF!</definedName>
    <definedName name="cf_inv_act_wolv">#REF!</definedName>
    <definedName name="cf_inv_dccw">#REF!</definedName>
    <definedName name="cf_inv_desi">#REF!</definedName>
    <definedName name="cf_inv_esvc">#REF!</definedName>
    <definedName name="cf_inv_govc">#REF!</definedName>
    <definedName name="cf_inv_tam">#REF!</definedName>
    <definedName name="cf_inv_tsc">#REF!</definedName>
    <definedName name="cf_inv_vent">#REF!</definedName>
    <definedName name="cf_invsec">#REF!</definedName>
    <definedName name="cf_invsec_0">#REF!</definedName>
    <definedName name="cf_invsec_ambr">#REF!</definedName>
    <definedName name="cf_invsec_asst">#REF!</definedName>
    <definedName name="cf_invsec_bisn">#REF!</definedName>
    <definedName name="cf_invsec_capx">#REF!</definedName>
    <definedName name="cf_invsec_CM1DC">#REF!</definedName>
    <definedName name="cf_invsec_CM1DE">#REF!</definedName>
    <definedName name="cf_invsec_CM1EL">#REF!</definedName>
    <definedName name="cf_invsec_CM1NE">#REF!</definedName>
    <definedName name="cf_invsec_CM2DC">#REF!</definedName>
    <definedName name="cf_invsec_CM2DE">#REF!</definedName>
    <definedName name="cf_invsec_CM2EL">#REF!</definedName>
    <definedName name="cf_invsec_CM2NE">#REF!</definedName>
    <definedName name="cf_invsec_CM3DC">#REF!</definedName>
    <definedName name="cf_invsec_CM3DE">#REF!</definedName>
    <definedName name="cf_invsec_CM3EL">#REF!</definedName>
    <definedName name="cf_invsec_CM3NE">#REF!</definedName>
    <definedName name="cf_invsec_CM4DC">#REF!</definedName>
    <definedName name="cf_invsec_CM4DE">#REF!</definedName>
    <definedName name="cf_invsec_CM4EL">#REF!</definedName>
    <definedName name="cf_invsec_CM4NE">#REF!</definedName>
    <definedName name="cf_invsec_CM5DC">#REF!</definedName>
    <definedName name="cf_invsec_CM5DE">#REF!</definedName>
    <definedName name="cf_invsec_CMDCC">#REF!</definedName>
    <definedName name="cf_invsec_CMDEC">#REF!</definedName>
    <definedName name="cf_invsec_CMDEG">#REF!</definedName>
    <definedName name="cf_invsec_CMELE">#REF!</definedName>
    <definedName name="cf_invsec_CMNEP">#REF!</definedName>
    <definedName name="cf_invsec_corp">#REF!</definedName>
    <definedName name="cf_invsec_cres">#REF!</definedName>
    <definedName name="cf_invsec_crmw">#REF!</definedName>
    <definedName name="cf_invsec_dadj">#REF!</definedName>
    <definedName name="cf_invsec_dcc">#REF!</definedName>
    <definedName name="cf_invsec_dccw">#REF!</definedName>
    <definedName name="cf_invsec_dcom">#REF!</definedName>
    <definedName name="cf_invsec_deco">#REF!</definedName>
    <definedName name="cf_invsec_degw">#REF!</definedName>
    <definedName name="cf_invsec_deiw">#REF!</definedName>
    <definedName name="cf_invsec_denw">#REF!</definedName>
    <definedName name="cf_invsec_desi">#REF!</definedName>
    <definedName name="cf_invsec_dess">#REF!</definedName>
    <definedName name="cf_invsec_dfd">#REF!</definedName>
    <definedName name="cf_invsec_dgov">#REF!</definedName>
    <definedName name="cf_invsec_dnet">#REF!</definedName>
    <definedName name="cf_invsec_dpbg">#REF!</definedName>
    <definedName name="cf_invsec_dsol">#REF!</definedName>
    <definedName name="cf_invsec_eadj">#REF!</definedName>
    <definedName name="cf_invsec_egov">#REF!</definedName>
    <definedName name="cf_invsec_elec">#REF!</definedName>
    <definedName name="cf_invsec_esvc">#REF!</definedName>
    <definedName name="cf_invsec_fnco">#REF!</definedName>
    <definedName name="cf_invsec_fsac">#REF!</definedName>
    <definedName name="cf_invsec_fsad">#REF!</definedName>
    <definedName name="cf_invsec_fser">#REF!</definedName>
    <definedName name="cf_invsec_fstp">#REF!</definedName>
    <definedName name="cf_invsec_gadd">#REF!</definedName>
    <definedName name="cf_invsec_gadi">#REF!</definedName>
    <definedName name="cf_invsec_gadj">#REF!</definedName>
    <definedName name="cf_invsec_gov">#REF!</definedName>
    <definedName name="cf_invsec_govd">#REF!</definedName>
    <definedName name="cf_invsec_gove">#REF!</definedName>
    <definedName name="cf_invsec_make">#REF!</definedName>
    <definedName name="cf_invsec_mali">#REF!</definedName>
    <definedName name="cf_invsec_mwp">#REF!</definedName>
    <definedName name="cf_invsec_nep">#REF!</definedName>
    <definedName name="cf_invsec_ngov">#REF!</definedName>
    <definedName name="cf_invsec_npl">#REF!</definedName>
    <definedName name="cf_invsec_resm">#REF!</definedName>
    <definedName name="cf_invsec_rgov">#REF!</definedName>
    <definedName name="cf_invsec_rmwp">#REF!</definedName>
    <definedName name="cf_invsec_rode">#REF!</definedName>
    <definedName name="cf_invsec_sols">#REF!</definedName>
    <definedName name="cf_invsec_tam">#REF!</definedName>
    <definedName name="cf_invsec_trea">#REF!</definedName>
    <definedName name="cf_invsec_tsc">#REF!</definedName>
    <definedName name="cf_invsec_vent">#REF!</definedName>
    <definedName name="cf_invsec_vfs">#REF!</definedName>
    <definedName name="cf_invsec_watr">#REF!</definedName>
    <definedName name="cf_invsec_west">#REF!</definedName>
    <definedName name="cf_invsec_wolv">#REF!</definedName>
    <definedName name="cf_iss_exp_total_CMDCC">#REF!</definedName>
    <definedName name="cf_iss_exp_total_CMDEC">#REF!</definedName>
    <definedName name="cf_iss_exp_total_CMELE">#REF!</definedName>
    <definedName name="cf_iss_exp_total_CMNEP">#REF!</definedName>
    <definedName name="cf_itc_dccw">#REF!</definedName>
    <definedName name="cf_itc_desi">#REF!</definedName>
    <definedName name="cf_itc_esvc">#REF!</definedName>
    <definedName name="cf_itc_tam">#REF!</definedName>
    <definedName name="cf_itc_tsc">#REF!</definedName>
    <definedName name="cf_itc_vent">#REF!</definedName>
    <definedName name="cf_joint_earn">#REF!</definedName>
    <definedName name="cf_joint_earn_dccw">#REF!</definedName>
    <definedName name="cf_joint_earn_desi">#REF!</definedName>
    <definedName name="cf_joint_earn_esvc">#REF!</definedName>
    <definedName name="cf_joint_earn_tam">#REF!</definedName>
    <definedName name="cf_joint_earn_tsc">#REF!</definedName>
    <definedName name="cf_joint_earn_vent">#REF!</definedName>
    <definedName name="cf_joint_vent_CM1DC">#REF!</definedName>
    <definedName name="cf_joint_vent_CM1DE">#REF!</definedName>
    <definedName name="cf_joint_vent_CM1EL">#REF!</definedName>
    <definedName name="cf_joint_vent_CM1NE">#REF!</definedName>
    <definedName name="cf_joint_vent_CM2DC">#REF!</definedName>
    <definedName name="cf_joint_vent_CM2DE">#REF!</definedName>
    <definedName name="cf_joint_vent_CM2EL">#REF!</definedName>
    <definedName name="cf_joint_vent_CM2NE">#REF!</definedName>
    <definedName name="cf_joint_vent_CM3DC">#REF!</definedName>
    <definedName name="cf_joint_vent_CM3DE">#REF!</definedName>
    <definedName name="cf_joint_vent_CM3EL">#REF!</definedName>
    <definedName name="cf_joint_vent_CM3NE">#REF!</definedName>
    <definedName name="cf_joint_vent_CM4DC">#REF!</definedName>
    <definedName name="cf_joint_vent_CM4DE">#REF!</definedName>
    <definedName name="cf_joint_vent_CM4EL">#REF!</definedName>
    <definedName name="cf_joint_vent_CM4NE">#REF!</definedName>
    <definedName name="cf_joint_vent_CM5DC">#REF!</definedName>
    <definedName name="cf_joint_vent_CM5DE">#REF!</definedName>
    <definedName name="cf_joint_vent_CMDCC">#REF!</definedName>
    <definedName name="cf_joint_vent_CMDEC">#REF!</definedName>
    <definedName name="cf_joint_vent_CMELE">#REF!</definedName>
    <definedName name="cf_joint_vent_CMNEP">#REF!</definedName>
    <definedName name="cf_ltd_iss">#REF!</definedName>
    <definedName name="cf_ltd_iss_0">#REF!</definedName>
    <definedName name="cf_ltd_iss_ambr">#REF!</definedName>
    <definedName name="cf_ltd_iss_APIP">#REF!</definedName>
    <definedName name="cf_ltd_iss_asst">#REF!</definedName>
    <definedName name="cf_ltd_iss_capx">#REF!</definedName>
    <definedName name="cf_ltd_iss_CM1DC">#REF!</definedName>
    <definedName name="cf_ltd_iss_CM1DE">#REF!</definedName>
    <definedName name="cf_ltd_iss_CM1EL">#REF!</definedName>
    <definedName name="cf_ltd_iss_CM1NE">#REF!</definedName>
    <definedName name="cf_ltd_iss_CM2DC">#REF!</definedName>
    <definedName name="cf_ltd_iss_CM2DE">#REF!</definedName>
    <definedName name="cf_ltd_iss_CM2EL">#REF!</definedName>
    <definedName name="cf_ltd_iss_CM2NE">#REF!</definedName>
    <definedName name="cf_ltd_iss_CM3DC">#REF!</definedName>
    <definedName name="cf_ltd_iss_CM3DE">#REF!</definedName>
    <definedName name="cf_ltd_iss_CM3EL">#REF!</definedName>
    <definedName name="cf_ltd_iss_CM3NE">#REF!</definedName>
    <definedName name="cf_ltd_iss_CM4DC">#REF!</definedName>
    <definedName name="cf_ltd_iss_CM4DE">#REF!</definedName>
    <definedName name="cf_ltd_iss_CM4EL">#REF!</definedName>
    <definedName name="cf_ltd_iss_CM4NE">#REF!</definedName>
    <definedName name="cf_ltd_iss_CM5DC">#REF!</definedName>
    <definedName name="cf_ltd_iss_CM5DE">#REF!</definedName>
    <definedName name="cf_ltd_iss_CMDCC">#REF!</definedName>
    <definedName name="cf_ltd_iss_CMDEC">#REF!</definedName>
    <definedName name="cf_ltd_iss_CMDEG">#REF!</definedName>
    <definedName name="cf_ltd_iss_CMELE">#REF!</definedName>
    <definedName name="cf_ltd_iss_CMNEP">#REF!</definedName>
    <definedName name="cf_ltd_iss_corp">#REF!</definedName>
    <definedName name="cf_ltd_iss_cres">#REF!</definedName>
    <definedName name="cf_ltd_iss_crmw">#REF!</definedName>
    <definedName name="cf_ltd_iss_dadj">#REF!</definedName>
    <definedName name="cf_ltd_iss_DCC">#REF!</definedName>
    <definedName name="cf_ltd_iss_dccw">#REF!</definedName>
    <definedName name="cf_ltd_iss_dcom">#REF!</definedName>
    <definedName name="cf_ltd_iss_debt">#REF!</definedName>
    <definedName name="cf_ltd_iss_degw">#REF!</definedName>
    <definedName name="cf_ltd_iss_deiw">#REF!</definedName>
    <definedName name="cf_ltd_iss_denw">#REF!</definedName>
    <definedName name="cf_ltd_iss_desi">#REF!</definedName>
    <definedName name="cf_ltd_iss_dess">#REF!</definedName>
    <definedName name="cf_ltd_iss_dfd">#REF!</definedName>
    <definedName name="cf_ltd_iss_dgov">#REF!</definedName>
    <definedName name="cf_ltd_iss_dnet">#REF!</definedName>
    <definedName name="cf_ltd_iss_dpbg">#REF!</definedName>
    <definedName name="cf_ltd_iss_dsol">#REF!</definedName>
    <definedName name="cf_ltd_iss_eadj">#REF!</definedName>
    <definedName name="cf_ltd_iss_egov">#REF!</definedName>
    <definedName name="cf_ltd_iss_elec">#REF!</definedName>
    <definedName name="cf_ltd_iss_esvc">#REF!</definedName>
    <definedName name="cf_ltd_iss_fnco">#REF!</definedName>
    <definedName name="cf_ltd_iss_fsac">#REF!</definedName>
    <definedName name="cf_ltd_iss_fsad">#REF!</definedName>
    <definedName name="cf_ltd_iss_fser">#REF!</definedName>
    <definedName name="cf_ltd_iss_fstp">#REF!</definedName>
    <definedName name="cf_ltd_iss_gadd">#REF!</definedName>
    <definedName name="cf_ltd_iss_gadi">#REF!</definedName>
    <definedName name="cf_ltd_iss_gadj">#REF!</definedName>
    <definedName name="cf_ltd_iss_gov">#REF!</definedName>
    <definedName name="cf_ltd_iss_govc">#REF!</definedName>
    <definedName name="cf_ltd_iss_govd">#REF!</definedName>
    <definedName name="cf_ltd_iss_gove">#REF!</definedName>
    <definedName name="cf_ltd_iss_inco">#REF!</definedName>
    <definedName name="cf_ltd_iss_inco_ambr">#REF!</definedName>
    <definedName name="cf_ltd_iss_inco_asst">#REF!</definedName>
    <definedName name="cf_ltd_iss_inco_capx">#REF!</definedName>
    <definedName name="cf_ltd_iss_inco_corp">#REF!</definedName>
    <definedName name="cf_ltd_iss_inco_cres">#REF!</definedName>
    <definedName name="cf_ltd_iss_inco_dcc">#REF!</definedName>
    <definedName name="cf_ltd_iss_inco_dcom">#REF!</definedName>
    <definedName name="cf_ltd_iss_inco_desi">#REF!</definedName>
    <definedName name="cf_ltd_iss_inco_dfd">#REF!</definedName>
    <definedName name="cf_ltd_iss_inco_dnet">#REF!</definedName>
    <definedName name="cf_ltd_iss_inco_dsol">#REF!</definedName>
    <definedName name="cf_ltd_iss_inco_eadj">#REF!</definedName>
    <definedName name="cf_ltd_iss_inco_elec">#REF!</definedName>
    <definedName name="cf_ltd_iss_inco_esvc">#REF!</definedName>
    <definedName name="cf_ltd_iss_inco_fnco">#REF!</definedName>
    <definedName name="cf_ltd_iss_inco_fsac">#REF!</definedName>
    <definedName name="cf_ltd_iss_inco_fser">#REF!</definedName>
    <definedName name="cf_ltd_iss_inco_fstp">#REF!</definedName>
    <definedName name="cf_ltd_iss_inco_gadd">#REF!</definedName>
    <definedName name="cf_ltd_iss_inco_gadi">#REF!</definedName>
    <definedName name="cf_ltd_iss_inco_mali">#REF!</definedName>
    <definedName name="cf_ltd_iss_inco_nep">#REF!</definedName>
    <definedName name="cf_ltd_iss_inco_npl">#REF!</definedName>
    <definedName name="cf_ltd_iss_inco_resm">#REF!</definedName>
    <definedName name="cf_ltd_iss_inco_tam">#REF!</definedName>
    <definedName name="cf_ltd_iss_inco_vent">#REF!</definedName>
    <definedName name="cf_ltd_iss_inco_watr">#REF!</definedName>
    <definedName name="cf_ltd_iss_make">#REF!</definedName>
    <definedName name="cf_ltd_iss_mali">#REF!</definedName>
    <definedName name="cf_ltd_iss_mwp">#REF!</definedName>
    <definedName name="cf_ltd_iss_nep">#REF!</definedName>
    <definedName name="cf_ltd_iss_ngov">#REF!</definedName>
    <definedName name="cf_ltd_iss_npl">#REF!</definedName>
    <definedName name="cf_ltd_iss_resm">#REF!</definedName>
    <definedName name="cf_ltd_iss_rgov">#REF!</definedName>
    <definedName name="cf_ltd_iss_rmwp">#REF!</definedName>
    <definedName name="cf_ltd_iss_rode">#REF!</definedName>
    <definedName name="cf_ltd_iss_sols">#REF!</definedName>
    <definedName name="cf_ltd_iss_tam">#REF!</definedName>
    <definedName name="cf_ltd_iss_trea">#REF!</definedName>
    <definedName name="cf_ltd_iss_tsc">#REF!</definedName>
    <definedName name="cf_ltd_iss_vent">#REF!</definedName>
    <definedName name="cf_ltd_iss_vfs">#REF!</definedName>
    <definedName name="cf_ltd_iss_watr">#REF!</definedName>
    <definedName name="cf_ltd_iss_west">#REF!</definedName>
    <definedName name="cf_ltd_iss_wolv">#REF!</definedName>
    <definedName name="cf_maint_capx">#REF!</definedName>
    <definedName name="cf_maint_capx_0">#REF!</definedName>
    <definedName name="cf_maint_capx_adcc">#REF!</definedName>
    <definedName name="cf_maint_capx_adj">#REF!</definedName>
    <definedName name="cf_maint_capx_adpb">#REF!</definedName>
    <definedName name="cf_maint_capx_ambr">#REF!</definedName>
    <definedName name="cf_maint_capx_ANPL">#REF!</definedName>
    <definedName name="cf_maint_capx_APIP">#REF!</definedName>
    <definedName name="cf_maint_capx_asst">#REF!</definedName>
    <definedName name="cf_maint_capx_capx">#REF!</definedName>
    <definedName name="cf_maint_capx_CM1DC">#REF!</definedName>
    <definedName name="cf_maint_capx_CM1DE">#REF!</definedName>
    <definedName name="cf_maint_capx_CM1EL">#REF!</definedName>
    <definedName name="cf_maint_capx_CM4DC">#REF!</definedName>
    <definedName name="cf_maint_capx_CM4DE">#REF!</definedName>
    <definedName name="cf_maint_capx_CM4EL">#REF!</definedName>
    <definedName name="cf_maint_capx_CMDCC">#REF!</definedName>
    <definedName name="cf_maint_capx_CMDEC">#REF!</definedName>
    <definedName name="cf_maint_capx_CMDEG">#REF!</definedName>
    <definedName name="cf_maint_capx_CMELE">#REF!</definedName>
    <definedName name="cf_maint_capx_corp">#REF!</definedName>
    <definedName name="cf_maint_capx_cres">#REF!</definedName>
    <definedName name="cf_maint_capx_crmw">#REF!</definedName>
    <definedName name="cf_maint_capx_dadj">#REF!</definedName>
    <definedName name="cf_maint_capx_dcc">#REF!</definedName>
    <definedName name="cf_maint_capx_dccw">#REF!</definedName>
    <definedName name="cf_maint_capx_dcom">#REF!</definedName>
    <definedName name="cf_maint_capx_degw">#REF!</definedName>
    <definedName name="cf_maint_capx_deiw">#REF!</definedName>
    <definedName name="cf_maint_capx_denw">#REF!</definedName>
    <definedName name="cf_maint_capx_desi">#REF!</definedName>
    <definedName name="cf_maint_capx_dess">#REF!</definedName>
    <definedName name="cf_maint_capx_dfd">#REF!</definedName>
    <definedName name="cf_maint_capx_dgov">#REF!</definedName>
    <definedName name="cf_maint_capx_dnet">#REF!</definedName>
    <definedName name="cf_maint_capx_dpbg">#REF!</definedName>
    <definedName name="cf_maint_capx_dsol">#REF!</definedName>
    <definedName name="cf_maint_capx_eadj">#REF!</definedName>
    <definedName name="cf_maint_capx_egov">#REF!</definedName>
    <definedName name="cf_maint_capx_elec">#REF!</definedName>
    <definedName name="cf_maint_capx_esvc">#REF!</definedName>
    <definedName name="cf_maint_capx_etrn">#REF!</definedName>
    <definedName name="cf_maint_capx_fnco">#REF!</definedName>
    <definedName name="cf_maint_capx_fsac">#REF!</definedName>
    <definedName name="cf_maint_capx_fsad">#REF!</definedName>
    <definedName name="cf_maint_capx_fser">#REF!</definedName>
    <definedName name="cf_maint_capx_fstp">#REF!</definedName>
    <definedName name="cf_maint_capx_gadd">#REF!</definedName>
    <definedName name="cf_maint_capx_gadi">#REF!</definedName>
    <definedName name="cf_maint_capx_gadj">#REF!</definedName>
    <definedName name="cf_maint_capx_gov">#REF!</definedName>
    <definedName name="cf_maint_capx_govc">#REF!</definedName>
    <definedName name="cf_maint_capx_govd">#REF!</definedName>
    <definedName name="cf_maint_capx_gove">#REF!</definedName>
    <definedName name="cf_maint_capx_gross">#REF!</definedName>
    <definedName name="cf_maint_capx_iden">#REF!</definedName>
    <definedName name="cf_maint_capx_iden_bisn">#REF!</definedName>
    <definedName name="cf_maint_capx_iden_cres">#REF!</definedName>
    <definedName name="cf_maint_capx_iden_crmw">#REF!</definedName>
    <definedName name="cf_maint_capx_iden_dadj">#REF!</definedName>
    <definedName name="cf_maint_capx_iden_dcc">#REF!</definedName>
    <definedName name="cf_maint_capx_iden_dccw">#REF!</definedName>
    <definedName name="cf_maint_capx_iden_dcom">#REF!</definedName>
    <definedName name="cf_maint_capx_iden_deco">#REF!</definedName>
    <definedName name="cf_maint_capx_iden_degw">#REF!</definedName>
    <definedName name="cf_maint_capx_iden_deiw">#REF!</definedName>
    <definedName name="cf_maint_capx_iden_denw">#REF!</definedName>
    <definedName name="cf_maint_capx_iden_desi">#REF!</definedName>
    <definedName name="cf_maint_capx_iden_dess">#REF!</definedName>
    <definedName name="cf_maint_capx_iden_dfd">#REF!</definedName>
    <definedName name="cf_maint_capx_iden_dnet">#REF!</definedName>
    <definedName name="cf_maint_capx_iden_dpbg">#REF!</definedName>
    <definedName name="cf_maint_capx_iden_dsol">#REF!</definedName>
    <definedName name="cf_maint_capx_iden_eadj">#REF!</definedName>
    <definedName name="cf_maint_capx_iden_elec">#REF!</definedName>
    <definedName name="cf_maint_capx_iden_esvc">#REF!</definedName>
    <definedName name="cf_maint_capx_iden_etrn">#REF!</definedName>
    <definedName name="cf_maint_capx_iden_fnco">#REF!</definedName>
    <definedName name="cf_maint_capx_iden_fsac">#REF!</definedName>
    <definedName name="cf_maint_capx_iden_fsad">#REF!</definedName>
    <definedName name="cf_maint_capx_iden_fser">#REF!</definedName>
    <definedName name="cf_maint_capx_iden_fstp">#REF!</definedName>
    <definedName name="cf_maint_capx_iden_gadd">#REF!</definedName>
    <definedName name="cf_maint_capx_iden_gadi">#REF!</definedName>
    <definedName name="cf_maint_capx_iden_gadj">#REF!</definedName>
    <definedName name="cf_maint_capx_iden_gov">#REF!</definedName>
    <definedName name="cf_maint_capx_iden_govd">#REF!</definedName>
    <definedName name="cf_maint_capx_iden_gove">#REF!</definedName>
    <definedName name="cf_maint_capx_iden_make">#REF!</definedName>
    <definedName name="cf_maint_capx_iden_nep">#REF!</definedName>
    <definedName name="cf_maint_capx_iden_resm">#REF!</definedName>
    <definedName name="cf_maint_capx_iden_sols">#REF!</definedName>
    <definedName name="cf_maint_capx_iden_tam">#REF!</definedName>
    <definedName name="cf_maint_capx_iden_trea">#REF!</definedName>
    <definedName name="cf_maint_capx_iden_tsc">#REF!</definedName>
    <definedName name="cf_maint_capx_iden_vent">#REF!</definedName>
    <definedName name="cf_maint_capx_iden_watr">#REF!</definedName>
    <definedName name="cf_maint_capx_iden_west">#REF!</definedName>
    <definedName name="cf_maint_capx_make">#REF!</definedName>
    <definedName name="cf_maint_capx_mali">#REF!</definedName>
    <definedName name="cf_maint_capx_mwp">#REF!</definedName>
    <definedName name="cf_maint_capx_nep">#REF!</definedName>
    <definedName name="cf_maint_capx_net">#REF!</definedName>
    <definedName name="cf_maint_capx_net_minit">#REF!</definedName>
    <definedName name="cf_maint_capx_ngov">#REF!</definedName>
    <definedName name="cf_maint_capx_npl">#REF!</definedName>
    <definedName name="cf_maint_capx_resm">#REF!</definedName>
    <definedName name="cf_maint_capx_rgov">#REF!</definedName>
    <definedName name="cf_maint_capx_rmwp">#REF!</definedName>
    <definedName name="cf_maint_capx_rode">#REF!</definedName>
    <definedName name="cf_maint_capx_sols">#REF!</definedName>
    <definedName name="cf_maint_capx_tam">#REF!</definedName>
    <definedName name="cf_maint_capx_trea">#REF!</definedName>
    <definedName name="cf_maint_capx_tsc">#REF!</definedName>
    <definedName name="cf_maint_capx_uniden">#REF!</definedName>
    <definedName name="cf_maint_capx_vent">#REF!</definedName>
    <definedName name="cf_maint_capx_vfs">#REF!</definedName>
    <definedName name="cf_maint_capx_watr">#REF!</definedName>
    <definedName name="cf_maint_capx_west">#REF!</definedName>
    <definedName name="cf_maint_capx_wolv">#REF!</definedName>
    <definedName name="cf_minint_dccw">#REF!</definedName>
    <definedName name="cf_minint_desi">#REF!</definedName>
    <definedName name="cf_minint_dist_CM1DC">#REF!</definedName>
    <definedName name="cf_minint_dist_CM1DE">#REF!</definedName>
    <definedName name="cf_minint_dist_CM1EL">#REF!</definedName>
    <definedName name="cf_minint_dist_CM4DC">#REF!</definedName>
    <definedName name="cf_minint_dist_CM4DE">#REF!</definedName>
    <definedName name="cf_minint_dist_CM4EL">#REF!</definedName>
    <definedName name="cf_minint_dist_CMDCC">#REF!</definedName>
    <definedName name="cf_minint_dist_CMDEC">#REF!</definedName>
    <definedName name="cf_minint_dist_CMDEG">#REF!</definedName>
    <definedName name="cf_minint_dist_CMELE">#REF!</definedName>
    <definedName name="cf_minint_dist_cres">#REF!</definedName>
    <definedName name="cf_minint_dist_crmw">#REF!</definedName>
    <definedName name="cf_minint_dist_dcc">#REF!</definedName>
    <definedName name="cf_minint_dist_dccw">#REF!</definedName>
    <definedName name="cf_minint_dist_dcom">#REF!</definedName>
    <definedName name="cf_minint_dist_desi">#REF!</definedName>
    <definedName name="cf_minint_dist_dfd">#REF!</definedName>
    <definedName name="cf_minint_dist_dnet">#REF!</definedName>
    <definedName name="cf_minint_dist_dpbg">#REF!</definedName>
    <definedName name="cf_minint_dist_dsol">#REF!</definedName>
    <definedName name="cf_minint_dist_elec">#REF!</definedName>
    <definedName name="cf_minint_dist_esvc">#REF!</definedName>
    <definedName name="cf_minint_dist_fnco">#REF!</definedName>
    <definedName name="cf_minint_dist_fsac">#REF!</definedName>
    <definedName name="cf_minint_dist_fstp">#REF!</definedName>
    <definedName name="cf_minint_dist_gadd">#REF!</definedName>
    <definedName name="cf_minint_dist_gadi">#REF!</definedName>
    <definedName name="cf_minint_dist_govc">#REF!</definedName>
    <definedName name="cf_minint_dist_govd">#REF!</definedName>
    <definedName name="cf_minint_dist_gove">#REF!</definedName>
    <definedName name="cf_minint_dist_nep">#REF!</definedName>
    <definedName name="cf_minint_dist_resm">#REF!</definedName>
    <definedName name="cf_minint_dist_tam">#REF!</definedName>
    <definedName name="cf_minint_dist_trea">#REF!</definedName>
    <definedName name="cf_minint_dist_tsc">#REF!</definedName>
    <definedName name="cf_minint_dist_vent">#REF!</definedName>
    <definedName name="cf_minint_esvc">#REF!</definedName>
    <definedName name="cf_minint_govc">#REF!</definedName>
    <definedName name="cf_minint_tam">#REF!</definedName>
    <definedName name="cf_minint_tsc">#REF!</definedName>
    <definedName name="cf_minint_vent">#REF!</definedName>
    <definedName name="cf_net_proceeds">#REF!</definedName>
    <definedName name="cf_net_proceeds_cmdcc">#REF!</definedName>
    <definedName name="cf_net_proceeds_cmdec">#REF!</definedName>
    <definedName name="cf_net_proceeds_dccw">#REF!</definedName>
    <definedName name="cf_net_proceeds_desi">#REF!</definedName>
    <definedName name="cf_net_proceeds_esvc">#REF!</definedName>
    <definedName name="cf_net_proceeds_govc">#REF!</definedName>
    <definedName name="cf_net_proceeds_tam">#REF!</definedName>
    <definedName name="cf_net_proceeds_tsc">#REF!</definedName>
    <definedName name="cf_net_proceeds_vent">#REF!</definedName>
    <definedName name="cf_nuc_exp_CM1DC">#REF!</definedName>
    <definedName name="cf_nuc_exp_CM1DE">#REF!</definedName>
    <definedName name="cf_nuc_exp_CM1EL">#REF!</definedName>
    <definedName name="cf_nuc_exp_CM1NE">#REF!</definedName>
    <definedName name="cf_nuc_exp_CM2DC">#REF!</definedName>
    <definedName name="cf_nuc_exp_CM2DE">#REF!</definedName>
    <definedName name="cf_nuc_exp_CM2EL">#REF!</definedName>
    <definedName name="cf_nuc_exp_CM2NE">#REF!</definedName>
    <definedName name="cf_nuc_exp_CM3DC">#REF!</definedName>
    <definedName name="cf_nuc_exp_CM3DE">#REF!</definedName>
    <definedName name="cf_nuc_exp_CM3EL">#REF!</definedName>
    <definedName name="cf_nuc_exp_CM3NE">#REF!</definedName>
    <definedName name="cf_nuc_exp_CM4DC">#REF!</definedName>
    <definedName name="cf_nuc_exp_CM4DE">#REF!</definedName>
    <definedName name="cf_nuc_exp_CM4EL">#REF!</definedName>
    <definedName name="cf_nuc_exp_CM4NE">#REF!</definedName>
    <definedName name="cf_nuc_exp_CM5DC">#REF!</definedName>
    <definedName name="cf_nuc_exp_CM5DE">#REF!</definedName>
    <definedName name="cf_nuc_exp_CMDCC">#REF!</definedName>
    <definedName name="cf_nuc_exp_CMDEC">#REF!</definedName>
    <definedName name="cf_nuc_exp_CMELE">#REF!</definedName>
    <definedName name="cf_nuc_exp_CMNEP">#REF!</definedName>
    <definedName name="cf_oper">#REF!</definedName>
    <definedName name="cf_oper_0">#REF!</definedName>
    <definedName name="cf_oper_ambr">#REF!</definedName>
    <definedName name="cf_oper_APIP">#REF!</definedName>
    <definedName name="cf_oper_asst">#REF!</definedName>
    <definedName name="cf_oper_capx">#REF!</definedName>
    <definedName name="cf_oper_CM1DC">#REF!</definedName>
    <definedName name="cf_oper_CM1DE">#REF!</definedName>
    <definedName name="cf_oper_CM1EL">#REF!</definedName>
    <definedName name="cf_oper_CM1NE">#REF!</definedName>
    <definedName name="cf_oper_CM2DC">#REF!</definedName>
    <definedName name="cf_oper_CM2DE">#REF!</definedName>
    <definedName name="cf_oper_CM2EL">#REF!</definedName>
    <definedName name="cf_oper_CM2NE">#REF!</definedName>
    <definedName name="cf_oper_CM3DC">#REF!</definedName>
    <definedName name="cf_oper_CM3DE">#REF!</definedName>
    <definedName name="cf_oper_CM3EL">#REF!</definedName>
    <definedName name="cf_oper_CM3NE">#REF!</definedName>
    <definedName name="cf_oper_CM4DC">#REF!</definedName>
    <definedName name="cf_oper_CM4DE">#REF!</definedName>
    <definedName name="cf_oper_CM4EL">#REF!</definedName>
    <definedName name="cf_oper_CM4NE">#REF!</definedName>
    <definedName name="cf_oper_CM5DC">#REF!</definedName>
    <definedName name="cf_oper_CM5DE">#REF!</definedName>
    <definedName name="cf_oper_CMDCC">#REF!</definedName>
    <definedName name="cf_oper_CMDEC">#REF!</definedName>
    <definedName name="cf_oper_CMDEG">#REF!</definedName>
    <definedName name="cf_oper_CMELE">#REF!</definedName>
    <definedName name="cf_oper_CMNEP">#REF!</definedName>
    <definedName name="cf_oper_corp">#REF!</definedName>
    <definedName name="cf_oper_cres">#REF!</definedName>
    <definedName name="cf_oper_crmw">#REF!</definedName>
    <definedName name="cf_oper_dadj">#REF!</definedName>
    <definedName name="cf_oper_DCC">#REF!</definedName>
    <definedName name="cf_oper_dccw">#REF!</definedName>
    <definedName name="cf_oper_dcom">#REF!</definedName>
    <definedName name="cf_oper_degw">#REF!</definedName>
    <definedName name="cf_oper_deiw">#REF!</definedName>
    <definedName name="cf_oper_denw">#REF!</definedName>
    <definedName name="cf_oper_desi">#REF!</definedName>
    <definedName name="cf_oper_dess">#REF!</definedName>
    <definedName name="cf_oper_dfd">#REF!</definedName>
    <definedName name="cf_oper_dgov">#REF!</definedName>
    <definedName name="cf_oper_dnet">#REF!</definedName>
    <definedName name="cf_oper_dpbg">#REF!</definedName>
    <definedName name="cf_oper_dsol">#REF!</definedName>
    <definedName name="cf_oper_eadj">#REF!</definedName>
    <definedName name="cf_oper_egov">#REF!</definedName>
    <definedName name="cf_oper_elec">#REF!</definedName>
    <definedName name="cf_oper_esvc">#REF!</definedName>
    <definedName name="cf_oper_fnco">#REF!</definedName>
    <definedName name="cf_oper_fsac">#REF!</definedName>
    <definedName name="cf_oper_fsad">#REF!</definedName>
    <definedName name="cf_oper_fser">#REF!</definedName>
    <definedName name="cf_oper_fstp">#REF!</definedName>
    <definedName name="cf_oper_gadd">#REF!</definedName>
    <definedName name="cf_oper_gadi">#REF!</definedName>
    <definedName name="cf_oper_gadj">#REF!</definedName>
    <definedName name="cf_oper_gov">#REF!</definedName>
    <definedName name="cf_oper_govc">#REF!</definedName>
    <definedName name="cf_oper_govd">#REF!</definedName>
    <definedName name="cf_oper_gove">#REF!</definedName>
    <definedName name="cf_oper_make">#REF!</definedName>
    <definedName name="cf_oper_mali">#REF!</definedName>
    <definedName name="cf_oper_mwp">#REF!</definedName>
    <definedName name="cf_oper_nep">#REF!</definedName>
    <definedName name="cf_oper_ngov">#REF!</definedName>
    <definedName name="cf_oper_npl">#REF!</definedName>
    <definedName name="cf_oper_resm">#REF!</definedName>
    <definedName name="cf_oper_rgov">#REF!</definedName>
    <definedName name="cf_oper_rmwp">#REF!</definedName>
    <definedName name="cf_oper_rode">#REF!</definedName>
    <definedName name="cf_oper_sols">#REF!</definedName>
    <definedName name="cf_oper_tam">#REF!</definedName>
    <definedName name="cf_oper_trea">#REF!</definedName>
    <definedName name="cf_oper_tsc">#REF!</definedName>
    <definedName name="cf_oper_vent">#REF!</definedName>
    <definedName name="cf_oper_vfs">#REF!</definedName>
    <definedName name="cf_oper_watr">#REF!</definedName>
    <definedName name="cf_oper_west">#REF!</definedName>
    <definedName name="cf_oper_wolv">#REF!</definedName>
    <definedName name="cf_oth">#REF!</definedName>
    <definedName name="cf_oth_asset_loss">#REF!</definedName>
    <definedName name="cf_oth_asset_loss_dccw">#REF!</definedName>
    <definedName name="cf_oth_asset_loss_desi">#REF!</definedName>
    <definedName name="cf_oth_asset_loss_esvc">#REF!</definedName>
    <definedName name="cf_oth_asset_loss_tam">#REF!</definedName>
    <definedName name="cf_oth_asset_loss_tsc">#REF!</definedName>
    <definedName name="cf_oth_asset_loss_vent">#REF!</definedName>
    <definedName name="cf_oth_fin_elec">#REF!</definedName>
    <definedName name="cf_oth_fin_esvc">#REF!</definedName>
    <definedName name="cf_oth_fin_govc">#REF!</definedName>
    <definedName name="cf_oth_invest_CM1DC">#REF!</definedName>
    <definedName name="cf_oth_invest_CM1DE">#REF!</definedName>
    <definedName name="cf_oth_invest_CM1EL">#REF!</definedName>
    <definedName name="cf_oth_invest_CM4DC">#REF!</definedName>
    <definedName name="cf_oth_invest_CM4DE">#REF!</definedName>
    <definedName name="cf_oth_invest_CM4EL">#REF!</definedName>
    <definedName name="cf_oth_invest_CMDCC">#REF!</definedName>
    <definedName name="cf_oth_invest_CMDEC">#REF!</definedName>
    <definedName name="cf_oth_invest_CMDEG">#REF!</definedName>
    <definedName name="cf_oth_invest_CMELE">#REF!</definedName>
    <definedName name="cf_oth_invest_cres">#REF!</definedName>
    <definedName name="cf_oth_invest_crmw">#REF!</definedName>
    <definedName name="cf_oth_invest_dcc">#REF!</definedName>
    <definedName name="cf_oth_invest_dccw">#REF!</definedName>
    <definedName name="cf_oth_invest_dcom">#REF!</definedName>
    <definedName name="cf_oth_invest_desi">#REF!</definedName>
    <definedName name="cf_oth_invest_dfd">#REF!</definedName>
    <definedName name="cf_oth_invest_dnet">#REF!</definedName>
    <definedName name="cf_oth_invest_dpbg">#REF!</definedName>
    <definedName name="cf_oth_invest_dsol">#REF!</definedName>
    <definedName name="cf_oth_invest_elec">#REF!</definedName>
    <definedName name="cf_oth_invest_esvc">#REF!</definedName>
    <definedName name="cf_oth_invest_fnco">#REF!</definedName>
    <definedName name="cf_oth_invest_fsac">#REF!</definedName>
    <definedName name="cf_oth_invest_fstp">#REF!</definedName>
    <definedName name="cf_oth_invest_gadd">#REF!</definedName>
    <definedName name="cf_oth_invest_gadi">#REF!</definedName>
    <definedName name="cf_oth_invest_govc">#REF!</definedName>
    <definedName name="cf_oth_invest_govd">#REF!</definedName>
    <definedName name="cf_oth_invest_gove">#REF!</definedName>
    <definedName name="cf_oth_invest_nep">#REF!</definedName>
    <definedName name="cf_oth_invest_resm">#REF!</definedName>
    <definedName name="cf_oth_invest_tam">#REF!</definedName>
    <definedName name="cf_oth_invest_trea">#REF!</definedName>
    <definedName name="cf_oth_invest_tsc">#REF!</definedName>
    <definedName name="cf_oth_invest_vent">#REF!</definedName>
    <definedName name="cf_other_prop_CM1DC">#REF!</definedName>
    <definedName name="cf_other_prop_CM1DE">#REF!</definedName>
    <definedName name="cf_other_prop_CM1EL">#REF!</definedName>
    <definedName name="cf_other_prop_CM1NE">#REF!</definedName>
    <definedName name="cf_other_prop_CM2DC">#REF!</definedName>
    <definedName name="cf_other_prop_CM2DE">#REF!</definedName>
    <definedName name="cf_other_prop_CM2EL">#REF!</definedName>
    <definedName name="cf_other_prop_CM2NE">#REF!</definedName>
    <definedName name="cf_other_prop_CM3DC">#REF!</definedName>
    <definedName name="cf_other_prop_CM3DE">#REF!</definedName>
    <definedName name="cf_other_prop_CM3EL">#REF!</definedName>
    <definedName name="cf_other_prop_CM3NE">#REF!</definedName>
    <definedName name="cf_other_prop_CM4DC">#REF!</definedName>
    <definedName name="cf_other_prop_CM4DE">#REF!</definedName>
    <definedName name="cf_other_prop_CM4EL">#REF!</definedName>
    <definedName name="cf_other_prop_CM4NE">#REF!</definedName>
    <definedName name="cf_other_prop_CM5DC">#REF!</definedName>
    <definedName name="cf_other_prop_CM5DE">#REF!</definedName>
    <definedName name="cf_other_prop_CMDCC">#REF!</definedName>
    <definedName name="cf_other_prop_CMDEC">#REF!</definedName>
    <definedName name="cf_other_prop_CMELE">#REF!</definedName>
    <definedName name="cf_other_prop_CMNEP">#REF!</definedName>
    <definedName name="cf_otherinv">#REF!</definedName>
    <definedName name="cf_otherinv_0">#REF!</definedName>
    <definedName name="cf_otherinv_ambr">#REF!</definedName>
    <definedName name="cf_otherinv_asst">#REF!</definedName>
    <definedName name="cf_otherinv_capx">#REF!</definedName>
    <definedName name="cf_otherinv_CM1DC">#REF!</definedName>
    <definedName name="cf_otherinv_CM1DE">#REF!</definedName>
    <definedName name="cf_otherinv_CM1EL">#REF!</definedName>
    <definedName name="cf_otherinv_CM1NE">#REF!</definedName>
    <definedName name="cf_otherinv_CM2DC">#REF!</definedName>
    <definedName name="cf_otherinv_CM2DE">#REF!</definedName>
    <definedName name="cf_otherinv_CM2EL">#REF!</definedName>
    <definedName name="cf_otherinv_CM2NE">#REF!</definedName>
    <definedName name="cf_otherinv_CM3DC">#REF!</definedName>
    <definedName name="cf_otherinv_CM3DE">#REF!</definedName>
    <definedName name="cf_otherinv_CM3EL">#REF!</definedName>
    <definedName name="cf_otherinv_CM3NE">#REF!</definedName>
    <definedName name="cf_otherinv_CM4DC">#REF!</definedName>
    <definedName name="cf_otherinv_CM4DE">#REF!</definedName>
    <definedName name="cf_otherinv_CM4EL">#REF!</definedName>
    <definedName name="cf_otherinv_CM4NE">#REF!</definedName>
    <definedName name="cf_otherinv_CM5DC">#REF!</definedName>
    <definedName name="cf_otherinv_CM5DE">#REF!</definedName>
    <definedName name="cf_otherinv_CMDCC">#REF!</definedName>
    <definedName name="cf_otherinv_CMDEC">#REF!</definedName>
    <definedName name="cf_otherinv_CMELE">#REF!</definedName>
    <definedName name="cf_otherinv_CMNEP">#REF!</definedName>
    <definedName name="cf_otherinv_corp">#REF!</definedName>
    <definedName name="cf_otherinv_cres">#REF!</definedName>
    <definedName name="cf_otherinv_dcc">#REF!</definedName>
    <definedName name="cf_otherinv_dcom">#REF!</definedName>
    <definedName name="cf_otherinv_desi">#REF!</definedName>
    <definedName name="cf_otherinv_dfd">#REF!</definedName>
    <definedName name="cf_otherinv_dnet">#REF!</definedName>
    <definedName name="cf_otherinv_dsol">#REF!</definedName>
    <definedName name="cf_otherinv_elec">#REF!</definedName>
    <definedName name="cf_otherinv_esvc">#REF!</definedName>
    <definedName name="cf_otherinv_fnco">#REF!</definedName>
    <definedName name="cf_otherinv_fsac">#REF!</definedName>
    <definedName name="cf_otherinv_fser">#REF!</definedName>
    <definedName name="cf_otherinv_fstp">#REF!</definedName>
    <definedName name="cf_otherinv_gadd">#REF!</definedName>
    <definedName name="cf_otherinv_gadi">#REF!</definedName>
    <definedName name="cf_otherinv_mali">#REF!</definedName>
    <definedName name="cf_otherinv_mwp">#REF!</definedName>
    <definedName name="cf_otherinv_nep">#REF!</definedName>
    <definedName name="cf_otherinv_npl">#REF!</definedName>
    <definedName name="cf_otherinv_resm">#REF!</definedName>
    <definedName name="cf_otherinv_rmwp">#REF!</definedName>
    <definedName name="cf_otherinv_rode">#REF!</definedName>
    <definedName name="cf_otherinv_tam">#REF!</definedName>
    <definedName name="cf_otherinv_tsc">#REF!</definedName>
    <definedName name="cf_otherinv_vent">#REF!</definedName>
    <definedName name="cf_otherinv_vfs">#REF!</definedName>
    <definedName name="cf_otherinv_watr">#REF!</definedName>
    <definedName name="cf_otherinv_wolv">#REF!</definedName>
    <definedName name="cf_otherprop_CM1DC">#REF!</definedName>
    <definedName name="cf_otherprop_CM1DE">#REF!</definedName>
    <definedName name="cf_otherprop_CM1EL">#REF!</definedName>
    <definedName name="cf_otherprop_CM1NE">#REF!</definedName>
    <definedName name="cf_otherprop_CM2DC">#REF!</definedName>
    <definedName name="cf_otherprop_CM2DE">#REF!</definedName>
    <definedName name="cf_otherprop_CM2EL">#REF!</definedName>
    <definedName name="cf_otherprop_CM2NE">#REF!</definedName>
    <definedName name="cf_otherprop_CM3DC">#REF!</definedName>
    <definedName name="cf_otherprop_CM3DE">#REF!</definedName>
    <definedName name="cf_otherprop_CM3EL">#REF!</definedName>
    <definedName name="cf_otherprop_CM3NE">#REF!</definedName>
    <definedName name="cf_otherprop_CM4DC">#REF!</definedName>
    <definedName name="cf_otherprop_CM4DE">#REF!</definedName>
    <definedName name="cf_otherprop_CM4EL">#REF!</definedName>
    <definedName name="cf_otherprop_CM4NE">#REF!</definedName>
    <definedName name="cf_otherprop_CM5DC">#REF!</definedName>
    <definedName name="cf_otherprop_CM5DE">#REF!</definedName>
    <definedName name="cf_otherprop_CMDCC">#REF!</definedName>
    <definedName name="cf_otherprop_CMDEC">#REF!</definedName>
    <definedName name="cf_otherprop_CMELE">#REF!</definedName>
    <definedName name="cf_otherprop_CMNEP">#REF!</definedName>
    <definedName name="cf_pfin_iss_CM1DC">#REF!</definedName>
    <definedName name="cf_pfin_iss_CM1DE">#REF!</definedName>
    <definedName name="cf_pfin_iss_CM1EL">#REF!</definedName>
    <definedName name="cf_pfin_iss_CM1NE">#REF!</definedName>
    <definedName name="cf_pfin_iss_CM2DC">#REF!</definedName>
    <definedName name="cf_pfin_iss_CM2DE">#REF!</definedName>
    <definedName name="cf_pfin_iss_CM2EL">#REF!</definedName>
    <definedName name="cf_pfin_iss_CM2NE">#REF!</definedName>
    <definedName name="cf_pfin_iss_CM3DC">#REF!</definedName>
    <definedName name="cf_pfin_iss_CM3DE">#REF!</definedName>
    <definedName name="cf_pfin_iss_CM3EL">#REF!</definedName>
    <definedName name="cf_pfin_iss_CM3NE">#REF!</definedName>
    <definedName name="cf_pfin_iss_CM4DC">#REF!</definedName>
    <definedName name="cf_pfin_iss_CM4DE">#REF!</definedName>
    <definedName name="cf_pfin_iss_CM4EL">#REF!</definedName>
    <definedName name="cf_pfin_iss_CM4NE">#REF!</definedName>
    <definedName name="cf_pfin_iss_CM5DC">#REF!</definedName>
    <definedName name="cf_pfin_iss_CM5DE">#REF!</definedName>
    <definedName name="cf_pfin_iss_CMDCC">#REF!</definedName>
    <definedName name="cf_pfin_iss_CMDEC">#REF!</definedName>
    <definedName name="cf_pfin_iss_CMDEG">#REF!</definedName>
    <definedName name="cf_pfin_iss_CMELE">#REF!</definedName>
    <definedName name="cf_pfin_iss_CMNEP">#REF!</definedName>
    <definedName name="cf_pfs_div">#REF!</definedName>
    <definedName name="cf_pfs_div_0">#REF!</definedName>
    <definedName name="cf_pfs_div_bisn">#REF!</definedName>
    <definedName name="cf_pfs_div_CM1DC">#REF!</definedName>
    <definedName name="cf_pfs_div_CM1DE">#REF!</definedName>
    <definedName name="cf_pfs_div_CM1EL">#REF!</definedName>
    <definedName name="cf_pfs_div_CM1NE">#REF!</definedName>
    <definedName name="cf_pfs_div_CM2DC">#REF!</definedName>
    <definedName name="cf_pfs_div_CM2DE">#REF!</definedName>
    <definedName name="cf_pfs_div_CM2EL">#REF!</definedName>
    <definedName name="cf_pfs_div_CM2NE">#REF!</definedName>
    <definedName name="cf_pfs_div_CM3DC">#REF!</definedName>
    <definedName name="cf_pfs_div_CM3DE">#REF!</definedName>
    <definedName name="cf_pfs_div_CM3EL">#REF!</definedName>
    <definedName name="cf_pfs_div_CM3NE">#REF!</definedName>
    <definedName name="cf_pfs_div_CM4DC">#REF!</definedName>
    <definedName name="cf_pfs_div_CM4DE">#REF!</definedName>
    <definedName name="cf_pfs_div_CM4EL">#REF!</definedName>
    <definedName name="cf_pfs_div_CM4NE">#REF!</definedName>
    <definedName name="cf_pfs_div_CM5DC">#REF!</definedName>
    <definedName name="cf_pfs_div_CM5DE">#REF!</definedName>
    <definedName name="cf_pfs_div_CMDCC">#REF!</definedName>
    <definedName name="cf_pfs_div_CMDEC">#REF!</definedName>
    <definedName name="cf_pfs_div_CMDEG">#REF!</definedName>
    <definedName name="cf_pfs_div_CMELE">#REF!</definedName>
    <definedName name="cf_pfs_div_CMNEP">#REF!</definedName>
    <definedName name="cf_pfs_div_cres">#REF!</definedName>
    <definedName name="cf_pfs_div_crmw">#REF!</definedName>
    <definedName name="cf_pfs_div_dadj">#REF!</definedName>
    <definedName name="cf_pfs_div_dcc">#REF!</definedName>
    <definedName name="cf_pfs_div_dccw">#REF!</definedName>
    <definedName name="cf_pfs_div_dcom">#REF!</definedName>
    <definedName name="cf_pfs_div_deco">#REF!</definedName>
    <definedName name="cf_pfs_div_degw">#REF!</definedName>
    <definedName name="cf_pfs_div_deiw">#REF!</definedName>
    <definedName name="cf_pfs_div_denw">#REF!</definedName>
    <definedName name="cf_pfs_div_desi">#REF!</definedName>
    <definedName name="cf_pfs_div_dess">#REF!</definedName>
    <definedName name="cf_pfs_div_dfd">#REF!</definedName>
    <definedName name="cf_pfs_div_dgov">#REF!</definedName>
    <definedName name="cf_pfs_div_dnet">#REF!</definedName>
    <definedName name="cf_pfs_div_dpbg">#REF!</definedName>
    <definedName name="cf_pfs_div_dsol">#REF!</definedName>
    <definedName name="cf_pfs_div_egov">#REF!</definedName>
    <definedName name="cf_pfs_div_elec">#REF!</definedName>
    <definedName name="cf_pfs_div_esvc">#REF!</definedName>
    <definedName name="cf_pfs_div_fnco">#REF!</definedName>
    <definedName name="cf_pfs_div_fsac">#REF!</definedName>
    <definedName name="cf_pfs_div_fsad">#REF!</definedName>
    <definedName name="cf_pfs_div_fser">#REF!</definedName>
    <definedName name="cf_pfs_div_fstp">#REF!</definedName>
    <definedName name="cf_pfs_div_gadd">#REF!</definedName>
    <definedName name="cf_pfs_div_gadi">#REF!</definedName>
    <definedName name="cf_pfs_div_gadj">#REF!</definedName>
    <definedName name="cf_pfs_div_gov">#REF!</definedName>
    <definedName name="cf_pfs_div_govd">#REF!</definedName>
    <definedName name="cf_pfs_div_gove">#REF!</definedName>
    <definedName name="cf_pfs_div_make">#REF!</definedName>
    <definedName name="cf_pfs_div_nep">#REF!</definedName>
    <definedName name="cf_pfs_div_ngov">#REF!</definedName>
    <definedName name="cf_pfs_div_resm">#REF!</definedName>
    <definedName name="cf_pfs_div_rgov">#REF!</definedName>
    <definedName name="cf_pfs_div_sols">#REF!</definedName>
    <definedName name="cf_pfs_div_tam">#REF!</definedName>
    <definedName name="cf_pfs_div_trea">#REF!</definedName>
    <definedName name="cf_pfs_div_tsc">#REF!</definedName>
    <definedName name="cf_pfs_div_vent">#REF!</definedName>
    <definedName name="cf_pfs_div_vfs">#REF!</definedName>
    <definedName name="cf_pfs_div_watr">#REF!</definedName>
    <definedName name="cf_pfs_div_west">#REF!</definedName>
    <definedName name="cf_pfs_iss_desi">#REF!</definedName>
    <definedName name="cf_pfs_iss_esvc">#REF!</definedName>
    <definedName name="cf_pref_pension_CM1DC">#REF!</definedName>
    <definedName name="cf_pref_pension_CM1DE">#REF!</definedName>
    <definedName name="cf_pref_pension_CM1EL">#REF!</definedName>
    <definedName name="cf_pref_pension_CM1NE">#REF!</definedName>
    <definedName name="cf_pref_pension_CM2DC">#REF!</definedName>
    <definedName name="cf_pref_pension_CM2DE">#REF!</definedName>
    <definedName name="cf_pref_pension_CM2EL">#REF!</definedName>
    <definedName name="cf_pref_pension_CM2NE">#REF!</definedName>
    <definedName name="cf_pref_pension_CM3DC">#REF!</definedName>
    <definedName name="cf_pref_pension_CM3DE">#REF!</definedName>
    <definedName name="cf_pref_pension_CM3EL">#REF!</definedName>
    <definedName name="cf_pref_pension_CM3NE">#REF!</definedName>
    <definedName name="cf_pref_pension_CM4DC">#REF!</definedName>
    <definedName name="cf_pref_pension_CM4DE">#REF!</definedName>
    <definedName name="cf_pref_pension_CM4EL">#REF!</definedName>
    <definedName name="cf_pref_pension_CM4NE">#REF!</definedName>
    <definedName name="cf_pref_pension_CM5DC">#REF!</definedName>
    <definedName name="cf_pref_pension_CM5DE">#REF!</definedName>
    <definedName name="cf_pref_pension_CMDCC">#REF!</definedName>
    <definedName name="cf_pref_pension_CMDEC">#REF!</definedName>
    <definedName name="cf_pref_pension_CMELE">#REF!</definedName>
    <definedName name="cf_pref_pension_CMNEP">#REF!</definedName>
    <definedName name="cf_prefinance_CM1DC">#REF!</definedName>
    <definedName name="cf_prefinance_CM1DE">#REF!</definedName>
    <definedName name="cf_prefinance_CM1EL">#REF!</definedName>
    <definedName name="cf_prefinance_CM1NE">#REF!</definedName>
    <definedName name="cf_prefinance_CM2DC">#REF!</definedName>
    <definedName name="cf_prefinance_CM2DE">#REF!</definedName>
    <definedName name="cf_prefinance_CM2EL">#REF!</definedName>
    <definedName name="cf_prefinance_CM2NE">#REF!</definedName>
    <definedName name="cf_prefinance_CM3DC">#REF!</definedName>
    <definedName name="cf_prefinance_CM3DE">#REF!</definedName>
    <definedName name="cf_prefinance_CM3EL">#REF!</definedName>
    <definedName name="cf_prefinance_CM3NE">#REF!</definedName>
    <definedName name="cf_prefinance_CM4DC">#REF!</definedName>
    <definedName name="cf_prefinance_CM4DE">#REF!</definedName>
    <definedName name="cf_prefinance_CM4EL">#REF!</definedName>
    <definedName name="cf_prefinance_CM4NE">#REF!</definedName>
    <definedName name="cf_prefinance_CMDCC">#REF!</definedName>
    <definedName name="cf_prefinance_CMDEC">#REF!</definedName>
    <definedName name="cf_prefinance_CMDEG">#REF!</definedName>
    <definedName name="cf_prefinance_CMELE">#REF!</definedName>
    <definedName name="cf_prefinance_CMNEP">#REF!</definedName>
    <definedName name="cf_quip_iss_CM1DC">#REF!</definedName>
    <definedName name="cf_quip_iss_CM1DE">#REF!</definedName>
    <definedName name="cf_quip_iss_CM1EL">#REF!</definedName>
    <definedName name="cf_quip_iss_CM1NE">#REF!</definedName>
    <definedName name="cf_quip_iss_CM2DC">#REF!</definedName>
    <definedName name="cf_quip_iss_CM2DE">#REF!</definedName>
    <definedName name="cf_quip_iss_CM2EL">#REF!</definedName>
    <definedName name="cf_quip_iss_CM2NE">#REF!</definedName>
    <definedName name="cf_quip_iss_CM3DC">#REF!</definedName>
    <definedName name="cf_quip_iss_CM3DE">#REF!</definedName>
    <definedName name="cf_quip_iss_CM3EL">#REF!</definedName>
    <definedName name="cf_quip_iss_CM3NE">#REF!</definedName>
    <definedName name="cf_quip_iss_CM4DC">#REF!</definedName>
    <definedName name="cf_quip_iss_CM4DE">#REF!</definedName>
    <definedName name="cf_quip_iss_CM4EL">#REF!</definedName>
    <definedName name="cf_quip_iss_CM4NE">#REF!</definedName>
    <definedName name="cf_quip_iss_CM5DC">#REF!</definedName>
    <definedName name="cf_quip_iss_CM5DE">#REF!</definedName>
    <definedName name="cf_quip_iss_CMDCC">#REF!</definedName>
    <definedName name="cf_quip_iss_CMDEC">#REF!</definedName>
    <definedName name="cf_quip_iss_CMDEG">#REF!</definedName>
    <definedName name="cf_quip_iss_CMELE">#REF!</definedName>
    <definedName name="cf_quip_iss_CMNEP">#REF!</definedName>
    <definedName name="cf_quip_iss_DCC">#REF!</definedName>
    <definedName name="cf_quip_iss_desi">#REF!</definedName>
    <definedName name="cf_quip_iss_dpbg">#REF!</definedName>
    <definedName name="cf_quip_iss_elec">#REF!</definedName>
    <definedName name="cf_quip_iss_esvc">#REF!</definedName>
    <definedName name="cf_quip_iss_govc">#REF!</definedName>
    <definedName name="cf_quip_iss_nep">#REF!</definedName>
    <definedName name="cf_salvage_CM1DC">#REF!</definedName>
    <definedName name="cf_salvage_CM1DE">#REF!</definedName>
    <definedName name="cf_salvage_CM1EL">#REF!</definedName>
    <definedName name="cf_salvage_CM1NE">#REF!</definedName>
    <definedName name="cf_salvage_CM2DC">#REF!</definedName>
    <definedName name="cf_salvage_CM2DE">#REF!</definedName>
    <definedName name="cf_salvage_CM2EL">#REF!</definedName>
    <definedName name="cf_salvage_CM2NE">#REF!</definedName>
    <definedName name="cf_salvage_CM3DC">#REF!</definedName>
    <definedName name="cf_salvage_CM3DE">#REF!</definedName>
    <definedName name="cf_salvage_CM3EL">#REF!</definedName>
    <definedName name="cf_salvage_CM3NE">#REF!</definedName>
    <definedName name="cf_salvage_CM4DC">#REF!</definedName>
    <definedName name="cf_salvage_CM4DE">#REF!</definedName>
    <definedName name="cf_salvage_CM4EL">#REF!</definedName>
    <definedName name="cf_salvage_CM4NE">#REF!</definedName>
    <definedName name="cf_salvage_CM5DC">#REF!</definedName>
    <definedName name="cf_salvage_CM5DE">#REF!</definedName>
    <definedName name="cf_salvage_CMDCC">#REF!</definedName>
    <definedName name="cf_salvage_CMDEC">#REF!</definedName>
    <definedName name="cf_salvage_CMELE">#REF!</definedName>
    <definedName name="cf_salvage_CMNEP">#REF!</definedName>
    <definedName name="cf_stb_iss">#REF!</definedName>
    <definedName name="cf_stb_iss_0">#REF!</definedName>
    <definedName name="cf_stb_iss_ambr">#REF!</definedName>
    <definedName name="cf_stb_iss_APIP">#REF!</definedName>
    <definedName name="cf_stb_iss_asst">#REF!</definedName>
    <definedName name="cf_stb_iss_capx">#REF!</definedName>
    <definedName name="cf_stb_iss_CM1DC">#REF!</definedName>
    <definedName name="cf_stb_iss_CM1DE">#REF!</definedName>
    <definedName name="cf_stb_iss_CM1EL">#REF!</definedName>
    <definedName name="cf_stb_iss_CM1NE">#REF!</definedName>
    <definedName name="cf_stb_iss_CM2DC">#REF!</definedName>
    <definedName name="cf_stb_iss_CM2DE">#REF!</definedName>
    <definedName name="cf_stb_iss_CM2EL">#REF!</definedName>
    <definedName name="cf_stb_iss_CM2NE">#REF!</definedName>
    <definedName name="cf_stb_iss_CM3DC">#REF!</definedName>
    <definedName name="cf_stb_iss_CM3DE">#REF!</definedName>
    <definedName name="cf_stb_iss_CM3EL">#REF!</definedName>
    <definedName name="cf_stb_iss_CM3NE">#REF!</definedName>
    <definedName name="cf_stb_iss_CM4DC">#REF!</definedName>
    <definedName name="cf_stb_iss_CM4DE">#REF!</definedName>
    <definedName name="cf_stb_iss_CM4EL">#REF!</definedName>
    <definedName name="cf_stb_iss_CM4NE">#REF!</definedName>
    <definedName name="cf_stb_iss_CM5DC">#REF!</definedName>
    <definedName name="cf_stb_iss_CM5DE">#REF!</definedName>
    <definedName name="cf_stb_iss_CMDCC">#REF!</definedName>
    <definedName name="cf_stb_iss_CMDEC">#REF!</definedName>
    <definedName name="cf_stb_iss_CMDEG">#REF!</definedName>
    <definedName name="cf_stb_iss_CMELE">#REF!</definedName>
    <definedName name="cf_stb_iss_CMNEP">#REF!</definedName>
    <definedName name="cf_stb_iss_corp">#REF!</definedName>
    <definedName name="cf_stb_iss_cres">#REF!</definedName>
    <definedName name="cf_stb_iss_crmw">#REF!</definedName>
    <definedName name="cf_stb_iss_dadj">#REF!</definedName>
    <definedName name="cf_stb_iss_DCC">#REF!</definedName>
    <definedName name="cf_stb_iss_dccw">#REF!</definedName>
    <definedName name="cf_stb_iss_dcom">#REF!</definedName>
    <definedName name="cf_stb_iss_degw">#REF!</definedName>
    <definedName name="cf_stb_iss_deiw">#REF!</definedName>
    <definedName name="cf_stb_iss_denw">#REF!</definedName>
    <definedName name="cf_stb_iss_desi">#REF!</definedName>
    <definedName name="cf_stb_iss_dess">#REF!</definedName>
    <definedName name="cf_stb_iss_dfd">#REF!</definedName>
    <definedName name="cf_stb_iss_dgov">#REF!</definedName>
    <definedName name="cf_stb_iss_dnet">#REF!</definedName>
    <definedName name="cf_stb_iss_dpbg">#REF!</definedName>
    <definedName name="cf_stb_iss_dsol">#REF!</definedName>
    <definedName name="cf_stb_iss_eadj">#REF!</definedName>
    <definedName name="cf_stb_iss_egov">#REF!</definedName>
    <definedName name="cf_stb_iss_elec">#REF!</definedName>
    <definedName name="cf_stb_iss_esvc">#REF!</definedName>
    <definedName name="cf_stb_iss_fnco">#REF!</definedName>
    <definedName name="cf_stb_iss_fsac">#REF!</definedName>
    <definedName name="cf_stb_iss_fsad">#REF!</definedName>
    <definedName name="cf_stb_iss_fser">#REF!</definedName>
    <definedName name="cf_stb_iss_fstp">#REF!</definedName>
    <definedName name="cf_stb_iss_gadd">#REF!</definedName>
    <definedName name="cf_stb_iss_gadi">#REF!</definedName>
    <definedName name="cf_stb_iss_gadj">#REF!</definedName>
    <definedName name="cf_stb_iss_gov">#REF!</definedName>
    <definedName name="cf_stb_iss_govc">#REF!</definedName>
    <definedName name="cf_stb_iss_govd">#REF!</definedName>
    <definedName name="cf_stb_iss_gove">#REF!</definedName>
    <definedName name="cf_stb_iss_make">#REF!</definedName>
    <definedName name="cf_stb_iss_mali">#REF!</definedName>
    <definedName name="cf_stb_iss_mwp">#REF!</definedName>
    <definedName name="cf_stb_iss_nep">#REF!</definedName>
    <definedName name="cf_stb_iss_ngov">#REF!</definedName>
    <definedName name="cf_stb_iss_npl">#REF!</definedName>
    <definedName name="cf_stb_iss_resm">#REF!</definedName>
    <definedName name="cf_stb_iss_rgov">#REF!</definedName>
    <definedName name="cf_stb_iss_rmwp">#REF!</definedName>
    <definedName name="cf_stb_iss_rode">#REF!</definedName>
    <definedName name="cf_stb_iss_sols">#REF!</definedName>
    <definedName name="cf_stb_iss_tam">#REF!</definedName>
    <definedName name="cf_stb_iss_trea">#REF!</definedName>
    <definedName name="cf_stb_iss_tsc">#REF!</definedName>
    <definedName name="cf_stb_iss_vent">#REF!</definedName>
    <definedName name="cf_stb_iss_vfs">#REF!</definedName>
    <definedName name="cf_stb_iss_watr">#REF!</definedName>
    <definedName name="cf_stb_iss_west">#REF!</definedName>
    <definedName name="cf_stb_iss_wolv">#REF!</definedName>
    <definedName name="cf_subs_div">#REF!</definedName>
    <definedName name="cf_subs_earn">#REF!</definedName>
    <definedName name="cf_subs_invest">#REF!</definedName>
    <definedName name="cf_tot_constr_CMDCC">#REF!</definedName>
    <definedName name="cf_tot_constr_CMDEC">#REF!</definedName>
    <definedName name="cf_tot_constr_CMELE">#REF!</definedName>
    <definedName name="cf_tot_constr_CMNEP">#REF!</definedName>
    <definedName name="cf_tot_depamort_CMDCC">#REF!</definedName>
    <definedName name="cf_tot_depamort_CMDEC">#REF!</definedName>
    <definedName name="cf_tot_depamort_CMDEG">#REF!</definedName>
    <definedName name="cf_tot_depamort_CMELE">#REF!</definedName>
    <definedName name="cf_tot_pcl_dccw">#REF!</definedName>
    <definedName name="cf_tot_pcl_desi">#REF!</definedName>
    <definedName name="cf_tot_pcl_esvc">#REF!</definedName>
    <definedName name="cf_tot_pcl_govc">#REF!</definedName>
    <definedName name="cf_tot_pcl_tam">#REF!</definedName>
    <definedName name="cf_tot_pcl_tsc">#REF!</definedName>
    <definedName name="cf_tot_pcl_vent">#REF!</definedName>
    <definedName name="cf_tot_ret">#REF!</definedName>
    <definedName name="cf_tot_ret_0">#REF!</definedName>
    <definedName name="cf_tot_ret_ambr">#REF!</definedName>
    <definedName name="cf_tot_ret_APIP">#REF!</definedName>
    <definedName name="cf_tot_ret_asst">#REF!</definedName>
    <definedName name="cf_tot_ret_capx">#REF!</definedName>
    <definedName name="cf_tot_ret_CM1DC">#REF!</definedName>
    <definedName name="cf_tot_ret_CM1DE">#REF!</definedName>
    <definedName name="cf_tot_ret_CM1EL">#REF!</definedName>
    <definedName name="cf_tot_ret_CM1NE">#REF!</definedName>
    <definedName name="cf_tot_ret_CM2DC">#REF!</definedName>
    <definedName name="cf_tot_ret_CM2DE">#REF!</definedName>
    <definedName name="cf_tot_ret_CM2EL">#REF!</definedName>
    <definedName name="cf_tot_ret_CM2NE">#REF!</definedName>
    <definedName name="cf_tot_ret_CM3DC">#REF!</definedName>
    <definedName name="cf_tot_ret_CM3DE">#REF!</definedName>
    <definedName name="cf_tot_ret_CM3EL">#REF!</definedName>
    <definedName name="cf_tot_ret_CM3NE">#REF!</definedName>
    <definedName name="cf_tot_ret_CM4DC">#REF!</definedName>
    <definedName name="cf_tot_ret_CM4DE">#REF!</definedName>
    <definedName name="cf_tot_ret_CM4EL">#REF!</definedName>
    <definedName name="cf_tot_ret_CM4NE">#REF!</definedName>
    <definedName name="cf_tot_ret_CM5DC">#REF!</definedName>
    <definedName name="cf_tot_ret_CM5DE">#REF!</definedName>
    <definedName name="cf_tot_ret_CMDCC">#REF!</definedName>
    <definedName name="cf_tot_ret_CMDEC">#REF!</definedName>
    <definedName name="cf_tot_ret_CMDEG">#REF!</definedName>
    <definedName name="cf_tot_ret_CMELE">#REF!</definedName>
    <definedName name="cf_tot_ret_CMNEP">#REF!</definedName>
    <definedName name="cf_tot_ret_corp">#REF!</definedName>
    <definedName name="cf_tot_ret_cres">#REF!</definedName>
    <definedName name="cf_tot_ret_crmw">#REF!</definedName>
    <definedName name="cf_tot_ret_dadj">#REF!</definedName>
    <definedName name="cf_tot_ret_dcc">#REF!</definedName>
    <definedName name="cf_tot_ret_dccw">#REF!</definedName>
    <definedName name="cf_tot_ret_dcom">#REF!</definedName>
    <definedName name="cf_tot_ret_degw">#REF!</definedName>
    <definedName name="cf_tot_ret_deiw">#REF!</definedName>
    <definedName name="cf_tot_ret_denw">#REF!</definedName>
    <definedName name="cf_tot_ret_desi">#REF!</definedName>
    <definedName name="cf_tot_ret_dess">#REF!</definedName>
    <definedName name="cf_tot_ret_dfd">#REF!</definedName>
    <definedName name="cf_tot_ret_dgov">#REF!</definedName>
    <definedName name="cf_tot_ret_div">#REF!</definedName>
    <definedName name="cf_tot_ret_dnet">#REF!</definedName>
    <definedName name="cf_tot_ret_dpbg">#REF!</definedName>
    <definedName name="cf_tot_ret_dsol">#REF!</definedName>
    <definedName name="cf_tot_ret_eadj">#REF!</definedName>
    <definedName name="cf_tot_ret_egov">#REF!</definedName>
    <definedName name="cf_tot_ret_elec">#REF!</definedName>
    <definedName name="cf_tot_ret_esvc">#REF!</definedName>
    <definedName name="cf_tot_ret_fnco">#REF!</definedName>
    <definedName name="cf_tot_ret_fsac">#REF!</definedName>
    <definedName name="cf_tot_ret_fsad">#REF!</definedName>
    <definedName name="cf_tot_ret_fser">#REF!</definedName>
    <definedName name="cf_tot_ret_fstp">#REF!</definedName>
    <definedName name="cf_tot_ret_gadd">#REF!</definedName>
    <definedName name="cf_tot_ret_gadi">#REF!</definedName>
    <definedName name="cf_tot_ret_gadj">#REF!</definedName>
    <definedName name="cf_tot_ret_gov">#REF!</definedName>
    <definedName name="cf_tot_ret_govc">#REF!</definedName>
    <definedName name="cf_tot_ret_govd">#REF!</definedName>
    <definedName name="cf_tot_ret_gove">#REF!</definedName>
    <definedName name="cf_tot_ret_make">#REF!</definedName>
    <definedName name="cf_tot_ret_mali">#REF!</definedName>
    <definedName name="cf_tot_ret_mwp">#REF!</definedName>
    <definedName name="cf_tot_ret_nep">#REF!</definedName>
    <definedName name="cf_tot_ret_ngov">#REF!</definedName>
    <definedName name="cf_tot_ret_npl">#REF!</definedName>
    <definedName name="cf_tot_ret_resm">#REF!</definedName>
    <definedName name="cf_tot_ret_rgov">#REF!</definedName>
    <definedName name="cf_tot_ret_rmwp">#REF!</definedName>
    <definedName name="cf_tot_ret_rode">#REF!</definedName>
    <definedName name="cf_tot_ret_sols">#REF!</definedName>
    <definedName name="cf_tot_ret_tam">#REF!</definedName>
    <definedName name="cf_tot_ret_trea">#REF!</definedName>
    <definedName name="cf_tot_ret_tsc">#REF!</definedName>
    <definedName name="cf_tot_ret_vent">#REF!</definedName>
    <definedName name="cf_tot_ret_vfs">#REF!</definedName>
    <definedName name="cf_tot_ret_watr">#REF!</definedName>
    <definedName name="cf_tot_ret_west">#REF!</definedName>
    <definedName name="cf_tot_ret_wolv">#REF!</definedName>
    <definedName name="cf_tot_tax_dccw">#REF!</definedName>
    <definedName name="cf_tot_tax_desi">#REF!</definedName>
    <definedName name="cf_tot_tax_esvc">#REF!</definedName>
    <definedName name="cf_tot_tax_govc">#REF!</definedName>
    <definedName name="cf_tot_tax_tam">#REF!</definedName>
    <definedName name="cf_tot_tax_tsc">#REF!</definedName>
    <definedName name="cf_tot_tax_vent">#REF!</definedName>
    <definedName name="cf_unreal_mtm_gain_dccw">#REF!</definedName>
    <definedName name="cf_unreal_mtm_gain_desi">#REF!</definedName>
    <definedName name="cf_unreal_mtm_gain_esvc">#REF!</definedName>
    <definedName name="cf_unreal_mtm_gain_govc">#REF!</definedName>
    <definedName name="cf_unreal_mtm_gain_tam">#REF!</definedName>
    <definedName name="cf_unreal_mtm_gain_tsc">#REF!</definedName>
    <definedName name="cf_unreal_mtm_gain_vent">#REF!</definedName>
    <definedName name="cf_unreal_mtm_loss_dccw">#REF!</definedName>
    <definedName name="cf_unreal_mtm_loss_desi">#REF!</definedName>
    <definedName name="cf_unreal_mtm_loss_esvc">#REF!</definedName>
    <definedName name="cf_unreal_mtm_loss_tam">#REF!</definedName>
    <definedName name="cf_unreal_mtm_loss_tsc">#REF!</definedName>
    <definedName name="cf_unreal_mtm_loss_vent">#REF!</definedName>
    <definedName name="cf_vfs_iss_CM1DC">#REF!</definedName>
    <definedName name="cf_vfs_iss_CM1DE">#REF!</definedName>
    <definedName name="cf_vfs_iss_CM1EL">#REF!</definedName>
    <definedName name="cf_vfs_iss_CM4DC">#REF!</definedName>
    <definedName name="cf_vfs_iss_CM4DE">#REF!</definedName>
    <definedName name="cf_vfs_iss_CM4EL">#REF!</definedName>
    <definedName name="cf_vfs_iss_CMDCC">#REF!</definedName>
    <definedName name="cf_vfs_iss_CMDEC">#REF!</definedName>
    <definedName name="cf_vfs_iss_CMDEG">#REF!</definedName>
    <definedName name="cf_vfs_iss_CMELE">#REF!</definedName>
    <definedName name="cf_vfs_iss_CMNEP">#REF!</definedName>
    <definedName name="cf_vfs_iss_desi">#REF!</definedName>
    <definedName name="cf_vfs_iss_dpbg">#REF!</definedName>
    <definedName name="cf_vfs_iss_esvc">#REF!</definedName>
    <definedName name="cf_vfs_iss_nep">#REF!</definedName>
    <definedName name="cf_wc">#REF!</definedName>
    <definedName name="cf_wc_minint_be">#REF!</definedName>
    <definedName name="cf_wc_minint_be_0">#REF!</definedName>
    <definedName name="cf_wc_minint_be_ambr">#REF!</definedName>
    <definedName name="cf_wc_minint_be_asst">#REF!</definedName>
    <definedName name="cf_wc_minint_be_bisn">#REF!</definedName>
    <definedName name="cf_wc_minint_be_capx">#REF!</definedName>
    <definedName name="cf_wc_minint_be_CM1DC">#REF!</definedName>
    <definedName name="cf_wc_minint_be_CM1DE">#REF!</definedName>
    <definedName name="cf_wc_minint_be_CM1EL">#REF!</definedName>
    <definedName name="cf_wc_minint_be_CM2DC">#REF!</definedName>
    <definedName name="cf_wc_minint_be_CM3DC">#REF!</definedName>
    <definedName name="cf_wc_minint_be_CM4DC">#REF!</definedName>
    <definedName name="cf_wc_minint_be_CM4DE">#REF!</definedName>
    <definedName name="cf_wc_minint_be_CM4EL">#REF!</definedName>
    <definedName name="cf_wc_minint_be_CMDCC">#REF!</definedName>
    <definedName name="cf_wc_minint_be_CMDEG">#REF!</definedName>
    <definedName name="cf_wc_minint_be_CMELE">#REF!</definedName>
    <definedName name="cf_wc_minint_be_CMNEP">#REF!</definedName>
    <definedName name="cf_wc_minint_be_corp">#REF!</definedName>
    <definedName name="cf_wc_minint_be_cres">#REF!</definedName>
    <definedName name="cf_wc_minint_be_crmw">#REF!</definedName>
    <definedName name="cf_wc_minint_be_dadj">#REF!</definedName>
    <definedName name="cf_wc_minint_be_dcc">#REF!</definedName>
    <definedName name="cf_wc_minint_be_dccw">#REF!</definedName>
    <definedName name="cf_wc_minint_be_dcom">#REF!</definedName>
    <definedName name="cf_wc_minint_be_deco">#REF!</definedName>
    <definedName name="cf_wc_minint_be_degw">#REF!</definedName>
    <definedName name="cf_wc_minint_be_deiw">#REF!</definedName>
    <definedName name="cf_wc_minint_be_denw">#REF!</definedName>
    <definedName name="cf_wc_minint_be_desi">#REF!</definedName>
    <definedName name="cf_wc_minint_be_dess">#REF!</definedName>
    <definedName name="cf_wc_minint_be_dfd">#REF!</definedName>
    <definedName name="cf_wc_minint_be_dgov">#REF!</definedName>
    <definedName name="cf_wc_minint_be_dnet">#REF!</definedName>
    <definedName name="cf_wc_minint_be_dpbg">#REF!</definedName>
    <definedName name="cf_wc_minint_be_dsol">#REF!</definedName>
    <definedName name="cf_wc_minint_be_eadj">#REF!</definedName>
    <definedName name="cf_wc_minint_be_egov">#REF!</definedName>
    <definedName name="cf_wc_minint_be_elec">#REF!</definedName>
    <definedName name="cf_wc_minint_be_esvc">#REF!</definedName>
    <definedName name="cf_wc_minint_be_fnco">#REF!</definedName>
    <definedName name="cf_wc_minint_be_fsac">#REF!</definedName>
    <definedName name="cf_wc_minint_be_fsad">#REF!</definedName>
    <definedName name="cf_wc_minint_be_fser">#REF!</definedName>
    <definedName name="cf_wc_minint_be_fstp">#REF!</definedName>
    <definedName name="cf_wc_minint_be_gadd">#REF!</definedName>
    <definedName name="cf_wc_minint_be_gadi">#REF!</definedName>
    <definedName name="cf_wc_minint_be_gadj">#REF!</definedName>
    <definedName name="cf_wc_minint_be_gov">#REF!</definedName>
    <definedName name="cf_wc_minint_be_govd">#REF!</definedName>
    <definedName name="cf_wc_minint_be_gove">#REF!</definedName>
    <definedName name="cf_wc_minint_be_make">#REF!</definedName>
    <definedName name="cf_wc_minint_be_mali">#REF!</definedName>
    <definedName name="cf_wc_minint_be_mwp">#REF!</definedName>
    <definedName name="cf_wc_minint_be_nep">#REF!</definedName>
    <definedName name="cf_wc_minint_be_ngov">#REF!</definedName>
    <definedName name="cf_wc_minint_be_npl">#REF!</definedName>
    <definedName name="cf_wc_minint_be_resm">#REF!</definedName>
    <definedName name="cf_wc_minint_be_rgov">#REF!</definedName>
    <definedName name="cf_wc_minint_be_rmwp">#REF!</definedName>
    <definedName name="cf_wc_minint_be_rode">#REF!</definedName>
    <definedName name="cf_wc_minint_be_sols">#REF!</definedName>
    <definedName name="cf_wc_minint_be_tam">#REF!</definedName>
    <definedName name="cf_wc_minint_be_trea">#REF!</definedName>
    <definedName name="cf_wc_minint_be_tsc">#REF!</definedName>
    <definedName name="cf_wc_minint_be_vent">#REF!</definedName>
    <definedName name="cf_wc_minint_be_vfs">#REF!</definedName>
    <definedName name="cf_wc_minint_be_watr">#REF!</definedName>
    <definedName name="cf_wc_minint_be_west">#REF!</definedName>
    <definedName name="cf_wc_minint_be_wolv">#REF!</definedName>
    <definedName name="cf_wc_minint_maint">#REF!</definedName>
    <definedName name="cf_wc_minint_maint_0">#REF!</definedName>
    <definedName name="cf_wc_minint_maint_ambr">#REF!</definedName>
    <definedName name="cf_wc_minint_maint_asst">#REF!</definedName>
    <definedName name="cf_wc_minint_maint_bisn">#REF!</definedName>
    <definedName name="cf_wc_minint_maint_capx">#REF!</definedName>
    <definedName name="cf_wc_minint_maint_CM1DC">#REF!</definedName>
    <definedName name="cf_wc_minint_maint_CM1DE">#REF!</definedName>
    <definedName name="cf_wc_minint_maint_CM1EL">#REF!</definedName>
    <definedName name="cf_wc_minint_maint_CM2DC">#REF!</definedName>
    <definedName name="cf_wc_minint_maint_CM3DC">#REF!</definedName>
    <definedName name="cf_wc_minint_maint_CM4DC">#REF!</definedName>
    <definedName name="cf_wc_minint_maint_CM4DE">#REF!</definedName>
    <definedName name="cf_wc_minint_maint_CM4EL">#REF!</definedName>
    <definedName name="cf_wc_minint_maint_CMDCC">#REF!</definedName>
    <definedName name="cf_wc_minint_maint_CMDEG">#REF!</definedName>
    <definedName name="cf_wc_minint_maint_CMELE">#REF!</definedName>
    <definedName name="cf_wc_minint_maint_CMNEP">#REF!</definedName>
    <definedName name="cf_wc_minint_maint_corp">#REF!</definedName>
    <definedName name="cf_wc_minint_maint_cres">#REF!</definedName>
    <definedName name="cf_wc_minint_maint_crmw">#REF!</definedName>
    <definedName name="cf_wc_minint_maint_dadj">#REF!</definedName>
    <definedName name="cf_wc_minint_maint_dcc">#REF!</definedName>
    <definedName name="cf_wc_minint_maint_dccw">#REF!</definedName>
    <definedName name="cf_wc_minint_maint_dcom">#REF!</definedName>
    <definedName name="cf_wc_minint_maint_deco">#REF!</definedName>
    <definedName name="cf_wc_minint_maint_degw">#REF!</definedName>
    <definedName name="cf_wc_minint_maint_deiw">#REF!</definedName>
    <definedName name="cf_wc_minint_maint_denw">#REF!</definedName>
    <definedName name="cf_wc_minint_maint_desi">#REF!</definedName>
    <definedName name="cf_wc_minint_maint_dess">#REF!</definedName>
    <definedName name="cf_wc_minint_maint_dfd">#REF!</definedName>
    <definedName name="cf_wc_minint_maint_dgov">#REF!</definedName>
    <definedName name="cf_wc_minint_maint_dnet">#REF!</definedName>
    <definedName name="cf_wc_minint_maint_dpbg">#REF!</definedName>
    <definedName name="cf_wc_minint_maint_dsol">#REF!</definedName>
    <definedName name="cf_wc_minint_maint_eadj">#REF!</definedName>
    <definedName name="cf_wc_minint_maint_egov">#REF!</definedName>
    <definedName name="cf_wc_minint_maint_elec">#REF!</definedName>
    <definedName name="cf_wc_minint_maint_esvc">#REF!</definedName>
    <definedName name="cf_wc_minint_maint_fnco">#REF!</definedName>
    <definedName name="cf_wc_minint_maint_fsac">#REF!</definedName>
    <definedName name="cf_wc_minint_maint_fsad">#REF!</definedName>
    <definedName name="cf_wc_minint_maint_fser">#REF!</definedName>
    <definedName name="cf_wc_minint_maint_fstp">#REF!</definedName>
    <definedName name="cf_wc_minint_maint_gadd">#REF!</definedName>
    <definedName name="cf_wc_minint_maint_gadi">#REF!</definedName>
    <definedName name="cf_wc_minint_maint_gadj">#REF!</definedName>
    <definedName name="cf_wc_minint_maint_gov">#REF!</definedName>
    <definedName name="cf_wc_minint_maint_govd">#REF!</definedName>
    <definedName name="cf_wc_minint_maint_gove">#REF!</definedName>
    <definedName name="cf_wc_minint_maint_make">#REF!</definedName>
    <definedName name="cf_wc_minint_maint_mali">#REF!</definedName>
    <definedName name="cf_wc_minint_maint_mwp">#REF!</definedName>
    <definedName name="cf_wc_minint_maint_nep">#REF!</definedName>
    <definedName name="cf_wc_minint_maint_ngov">#REF!</definedName>
    <definedName name="cf_wc_minint_maint_npl">#REF!</definedName>
    <definedName name="cf_wc_minint_maint_resm">#REF!</definedName>
    <definedName name="cf_wc_minint_maint_rgov">#REF!</definedName>
    <definedName name="cf_wc_minint_maint_rmwp">#REF!</definedName>
    <definedName name="cf_wc_minint_maint_rode">#REF!</definedName>
    <definedName name="cf_wc_minint_maint_sols">#REF!</definedName>
    <definedName name="cf_wc_minint_maint_tam">#REF!</definedName>
    <definedName name="cf_wc_minint_maint_trea">#REF!</definedName>
    <definedName name="cf_wc_minint_maint_tsc">#REF!</definedName>
    <definedName name="cf_wc_minint_maint_vent">#REF!</definedName>
    <definedName name="cf_wc_minint_maint_vfs">#REF!</definedName>
    <definedName name="cf_wc_minint_maint_watr">#REF!</definedName>
    <definedName name="cf_wc_minint_maint_west">#REF!</definedName>
    <definedName name="cf_wc_minint_maint_wolv">#REF!</definedName>
    <definedName name="cf_wc_other">#REF!</definedName>
    <definedName name="cf_wc_other_dccw">#REF!</definedName>
    <definedName name="cf_wc_other_desi">#REF!</definedName>
    <definedName name="cf_wc_other_esvc">#REF!</definedName>
    <definedName name="cf_wc_other_govc">#REF!</definedName>
    <definedName name="cf_wc_other_tam">#REF!</definedName>
    <definedName name="cf_wc_other_tsc">#REF!</definedName>
    <definedName name="cf_wc_other_vent">#REF!</definedName>
    <definedName name="CFB4Fin">#REF!</definedName>
    <definedName name="ChartAreaColor1">#REF!</definedName>
    <definedName name="ChartAreaColor2">#REF!</definedName>
    <definedName name="check">#REF!</definedName>
    <definedName name="CIA_Branch">[35]CIA_Branch!$A:$IV</definedName>
    <definedName name="CLBftPmts">'[13]FAS 35'!$D$35</definedName>
    <definedName name="Clemson_Bill">#REF!</definedName>
    <definedName name="CMM2901696">[36]LOOKUP!$A$4:$A$5</definedName>
    <definedName name="CMM2901719">[36]LOOKUP!$A$6:$A$7</definedName>
    <definedName name="CMM2901730">[36]LOOKUP!$A$8:$A$9</definedName>
    <definedName name="cms_Ave">[37]Finance!$B$182:$BJ$182</definedName>
    <definedName name="cms_dividends">[38]Finance!$B$268:$BI$268</definedName>
    <definedName name="CMSOWP0399">#REF!</definedName>
    <definedName name="cmsowp499">#REF!</definedName>
    <definedName name="CMU2901719">[36]LOOKUP!$A$10:$A$11</definedName>
    <definedName name="CMWH">#REF!</definedName>
    <definedName name="CO_Factor">#REF!</definedName>
    <definedName name="Co_Name">#REF!</definedName>
    <definedName name="COALVOLUMEDEFAULTS">#REF!</definedName>
    <definedName name="COB">#REF!</definedName>
    <definedName name="COB_">#REF!</definedName>
    <definedName name="COB___DJ_On_Peak__F">#REF!</definedName>
    <definedName name="COB_1">#REF!</definedName>
    <definedName name="COBCHG">#REF!</definedName>
    <definedName name="COBF">#REF!</definedName>
    <definedName name="COBOP">#REF!</definedName>
    <definedName name="COBPK">#REF!</definedName>
    <definedName name="COBPK3">#REF!</definedName>
    <definedName name="COBPKN">#REF!</definedName>
    <definedName name="COBPKPEN">#REF!</definedName>
    <definedName name="Comm01_Tier1">[39]Ogives!$E$14:$P$14</definedName>
    <definedName name="Comm01_Tier2">[39]Ogives!$E$15:$P$15</definedName>
    <definedName name="Comm01_Tier3">[39]Ogives!$E$16:$P$16</definedName>
    <definedName name="Comm01_Tier4">[39]Ogives!$E$17:$P$17</definedName>
    <definedName name="Comm01_Tier5">[39]Ogives!$E$18:$P$18</definedName>
    <definedName name="Comm10_Tier1">[39]Ogives!$E$22:$P$22</definedName>
    <definedName name="Comm10_Tier2">[39]Ogives!$E$23:$P$23</definedName>
    <definedName name="Comm10_Tier3">[39]Ogives!$E$24:$P$24</definedName>
    <definedName name="Comm10_Tier4">[39]Ogives!$E$25:$P$25</definedName>
    <definedName name="Comm10_Tier5">[39]Ogives!$E$26:$P$26</definedName>
    <definedName name="Common_Dividends">#REF!</definedName>
    <definedName name="Common_Stock_Issue__Buyback__99_03_Fcst___DCC">#REF!</definedName>
    <definedName name="Common_Stock_Issue__Buyback__99_03_Fcst___ELEC">#REF!</definedName>
    <definedName name="Common_Stock_Issue__Buyback__Incremental___DCC">#REF!</definedName>
    <definedName name="Common_Stock_Issue__Buyback__Incremental___ELEC">#REF!</definedName>
    <definedName name="Communication_Services_CAPX">#REF!</definedName>
    <definedName name="Communication_Services_EBIT">#REF!</definedName>
    <definedName name="Communication_Services_MAINT">#REF!</definedName>
    <definedName name="composition">#REF!</definedName>
    <definedName name="coname">#REF!</definedName>
    <definedName name="Concord_Del1_Bill">#REF!</definedName>
    <definedName name="Concord_Del2_Bill">#REF!</definedName>
    <definedName name="ConditionCol">39</definedName>
    <definedName name="Conservative_View">#REF!</definedName>
    <definedName name="CONSREV">#REF!</definedName>
    <definedName name="CONSSTOR">#REF!</definedName>
    <definedName name="ConstantsTable">#REF!</definedName>
    <definedName name="CONSTPGA">'[17]Duke Energy SEC FC 13 A-1'!$A$1:$M$48</definedName>
    <definedName name="CONSTPGB">'[17]Duke Energy SEC FC 13 A-1'!$AA$1:$AP$40</definedName>
    <definedName name="CONSTPGC">'[17]Duke Energy SEC FC 13 A-1'!$BD$1:$BR$43</definedName>
    <definedName name="CONSTRAN">#REF!</definedName>
    <definedName name="constub">#REF!</definedName>
    <definedName name="contract_list">[30]Ref_dat!$K$3:$K$13</definedName>
    <definedName name="Contrib.py">'[13]Input Page'!$H$43</definedName>
    <definedName name="contrib_margin_detail">#REF!</definedName>
    <definedName name="conversion2">[40]Conversion2!$A$1:$I$145</definedName>
    <definedName name="COP">#REF!</definedName>
    <definedName name="CopyRevenue">'[28]Margin Report pg 3'!#REF!</definedName>
    <definedName name="Core_Unbilled_Factors">'[41]Core Unbilled Factors'!$A:$IV</definedName>
    <definedName name="Corp_Admin_EBIT">#REF!</definedName>
    <definedName name="Corp_Savings_EBIT">#REF!</definedName>
    <definedName name="CountActFemale">'[13]PI 2'!$G$9</definedName>
    <definedName name="CountActFemale.py">'[13]PI 2'!$E$9</definedName>
    <definedName name="CountActFemale.py2">'[13]PI 2'!$C$9</definedName>
    <definedName name="CountActMale">'[13]PI 2'!$G$8</definedName>
    <definedName name="CountActMale.py">'[13]PI 2'!$E$8</definedName>
    <definedName name="CountActMale.py2">'[13]PI 2'!$C$8</definedName>
    <definedName name="CountActTotal">'[13]PI 2'!$G$10</definedName>
    <definedName name="CountActTotal.py">'[13]PI 2'!$E$10</definedName>
    <definedName name="CountActTotal.py2">'[13]PI 2'!$C$10</definedName>
    <definedName name="counterparty_id">[30]Ref_dat!$B$3:$B$34</definedName>
    <definedName name="CountRet">'[13]PI 2'!$N$9</definedName>
    <definedName name="CountRet.py">'[13]PI 2'!$L$9</definedName>
    <definedName name="CountRet.py2">'[13]PI 2'!$J$9</definedName>
    <definedName name="CountTotal">'[13]PI 2'!$N$12</definedName>
    <definedName name="CountTotal.py">'[13]PI 2'!$L$12</definedName>
    <definedName name="CountTotal.py2">'[13]PI 2'!$J$12</definedName>
    <definedName name="CountTV">'[13]PI 2'!$N$10</definedName>
    <definedName name="CountTV.py">'[13]PI 2'!$L$10</definedName>
    <definedName name="CountTV.py2">'[13]PI 2'!$J$10</definedName>
    <definedName name="Coupon">#REF!</definedName>
    <definedName name="coversheet">[42]COVERSHEET!$A$1:$R$42</definedName>
    <definedName name="cp_jun_jun">#REF!</definedName>
    <definedName name="CPEAK">#REF!</definedName>
    <definedName name="CPERIOD">#REF!</definedName>
    <definedName name="CPindex">[30]Ref_dat!$B$3:$C$34</definedName>
    <definedName name="CPROFIT">#REF!</definedName>
    <definedName name="Crescent_Resources_CAPX">#REF!</definedName>
    <definedName name="Crescent_Resources_EBIT">#REF!</definedName>
    <definedName name="Crescent_Resources_MAINT">#REF!</definedName>
    <definedName name="cri_balance_sheet">#REF!</definedName>
    <definedName name="CRISK">#REF!</definedName>
    <definedName name="CriteriaRangeLTDCurrentMat">#REF!</definedName>
    <definedName name="CriteriaRangeOutstandingLongTermDebt">#REF!</definedName>
    <definedName name="crr">'[43]Misc Inputs'!$C$4</definedName>
    <definedName name="CTCODE">#REF!</definedName>
    <definedName name="CTDELTA1">#REF!</definedName>
    <definedName name="CTDELTA2">#REF!</definedName>
    <definedName name="CTEPOS1">#REF!</definedName>
    <definedName name="CTEPOS2">#REF!</definedName>
    <definedName name="CTGPOS1">#REF!</definedName>
    <definedName name="CTGPOS2">#REF!</definedName>
    <definedName name="CTMONTH">#REF!</definedName>
    <definedName name="CTPROFIT1">#REF!</definedName>
    <definedName name="CTPROFIT2">#REF!</definedName>
    <definedName name="CTPSPLPOS">#REF!</definedName>
    <definedName name="CTUNIT">#REF!</definedName>
    <definedName name="Cum_Pollutant">#REF!</definedName>
    <definedName name="Cur_Tax">#REF!</definedName>
    <definedName name="curmonth">#REF!</definedName>
    <definedName name="Currency">'[12]Dropdown Lists'!$F$2:$F$4</definedName>
    <definedName name="CursorLocation1">'[28]Margin Report pg 3'!#REF!</definedName>
    <definedName name="CURVE_CHANGE">#REF!</definedName>
    <definedName name="Curves">#REF!</definedName>
    <definedName name="CURYR">#REF!</definedName>
    <definedName name="custub">#REF!</definedName>
    <definedName name="CVOL">#REF!</definedName>
    <definedName name="Cyr_Bal_Sht_Assets">'[33]BS Wksht'!$R$7:$R$61</definedName>
    <definedName name="Cyr_Bal_Sht_Liabs">'[33]BS Wksht'!$R$81:$R$122</definedName>
    <definedName name="Cyr_Bal_Sht_RE">'[33]BS Wksht'!$R$146:$R$160</definedName>
    <definedName name="Cyr_Bal_Sht_Sheet">[33]BS_Info!$E$277</definedName>
    <definedName name="Cyr_Bal_Sht_Sheet_Liabs">[33]BS_Info!$E$335</definedName>
    <definedName name="Cyr_Bal_Sht_Sheet_RE">[33]BS_Info!$E$390</definedName>
    <definedName name="Cyr_Cash_Flow">'[33]Cash Flow'!$H$8:$H$50</definedName>
    <definedName name="Cyr_Cash_Flow_Sheet">[33]CF_Info!$C$168</definedName>
    <definedName name="Cyr_Inc_Stmt">'[28]Inc Stmt pg 11'!#REF!</definedName>
    <definedName name="Cyr_Inc_Stmt_Internal">#REF!</definedName>
    <definedName name="Cyr_Inc_Stmt_Oth">'[28]Inc Stmt pg 11'!#REF!</definedName>
    <definedName name="Cyr_Inc_Stmt_Sheet">[33]IS_Info!$C$285</definedName>
    <definedName name="Cyr_Inc_Stmt_Sheet_Oth">[33]IS_Info!$C$338</definedName>
    <definedName name="Cyr_Month_Offset">'[33]Input Information'!$E$17</definedName>
    <definedName name="D" hidden="1">{#N/A,#N/A,FALSE,"Aging Summary";#N/A,#N/A,FALSE,"Ratio Analysis";#N/A,#N/A,FALSE,"Test 120 Day Accts";#N/A,#N/A,FALSE,"Tickmarks"}</definedName>
    <definedName name="D1_A_col">45</definedName>
    <definedName name="D1_B_col">46</definedName>
    <definedName name="D1_C_col">47</definedName>
    <definedName name="D1_D_col">48</definedName>
    <definedName name="D1_E_col">49</definedName>
    <definedName name="DA">'[44]CRI Loan '!#REF!</definedName>
    <definedName name="Dallas_Bill">#REF!</definedName>
    <definedName name="dalstub">#REF!</definedName>
    <definedName name="Data">[45]Worksheet!$A$1:$O$76</definedName>
    <definedName name="DATA1">#REF!</definedName>
    <definedName name="DATA10">#REF!</definedName>
    <definedName name="DATA11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DollarDisplay">'[28]Margin Report pg 3'!#REF!</definedName>
    <definedName name="DATE">#REF!</definedName>
    <definedName name="DATE_SPREAD">#REF!</definedName>
    <definedName name="date499">[4]DecisionSchedules!$A$10</definedName>
    <definedName name="days">'[46]Abitibi October Estimate'!$M$1</definedName>
    <definedName name="Days_in_month">[47]SBPP!#REF!</definedName>
    <definedName name="db_access_esvc">#REF!</definedName>
    <definedName name="db_access_govc">#REF!</definedName>
    <definedName name="db_act_esvc">#REF!</definedName>
    <definedName name="db_act_govc">#REF!</definedName>
    <definedName name="DB_BS">#REF!</definedName>
    <definedName name="DB_CF">#REF!</definedName>
    <definedName name="DB_ELIM">#REF!</definedName>
    <definedName name="DB_IS">#REF!</definedName>
    <definedName name="db_op">#REF!</definedName>
    <definedName name="db_roce">#REF!</definedName>
    <definedName name="db_sva">#REF!</definedName>
    <definedName name="dbBUAliases">#REF!</definedName>
    <definedName name="dbSfxTbl">#REF!</definedName>
    <definedName name="DCC_AmortPF_Requirements">#REF!</definedName>
    <definedName name="dcc_common_equity">#REF!</definedName>
    <definedName name="DCC_Debt">#REF!</definedName>
    <definedName name="DCC_Debt_Percent">#REF!</definedName>
    <definedName name="DCC_EBIT">#REF!</definedName>
    <definedName name="DCC_ending_debt">#REF!</definedName>
    <definedName name="DCC_ending_equity">#REF!</definedName>
    <definedName name="DCC_funds_from_operations">#REF!</definedName>
    <definedName name="DCC_income_taxes">#REF!</definedName>
    <definedName name="DCC_Interest">#REF!</definedName>
    <definedName name="dcc_ltd_repayments">#REF!</definedName>
    <definedName name="DCC_LTD_Requirements">#REF!</definedName>
    <definedName name="DCC_Net_Income">#REF!</definedName>
    <definedName name="DCC_ni_continuing_operations">#REF!</definedName>
    <definedName name="DCC_OffBS_Requirements">#REF!</definedName>
    <definedName name="dcc_oncredit_debt">#REF!</definedName>
    <definedName name="dcc_oper_lease_debt">#REF!</definedName>
    <definedName name="dcc_oper_lease_depr">#REF!</definedName>
    <definedName name="dcc_oper_lease_interest">#REF!</definedName>
    <definedName name="dcc_preferred_retirements">#REF!</definedName>
    <definedName name="DCC_Prefin_CF">#REF!</definedName>
    <definedName name="DCC_Shared_Issued">#REF!</definedName>
    <definedName name="dcc_trust_preferred">#REF!</definedName>
    <definedName name="DCC_TrustPreferred_Requirements">#REF!</definedName>
    <definedName name="DCCadvance">#REF!</definedName>
    <definedName name="dccdebt">#REF!</definedName>
    <definedName name="DCI_CUR_EST">#REF!</definedName>
    <definedName name="DCI_CUR_RPT">[48]DCI_ESTI_IS!#REF!</definedName>
    <definedName name="dci_Income_statement">#REF!</definedName>
    <definedName name="DCI_PRIOR_ACT">[48]DCI_ESTI_IS!#REF!</definedName>
    <definedName name="DCI_PRIOR_RPT">[48]DCI_ESTI_IS!#REF!</definedName>
    <definedName name="DCPS_balance_sheet">[48]DCPS_ESTI_IS!#REF!</definedName>
    <definedName name="DCPS_CUR_RPT">[48]DCPS_ESTI_IS!#REF!</definedName>
    <definedName name="DCPS_PRIOR_ACT">[48]DCPS_ESTI_IS!#REF!</definedName>
    <definedName name="DCPS_PRIOR_RPT">[48]DCPS_ESTI_IS!#REF!</definedName>
    <definedName name="DEAR">#REF!</definedName>
    <definedName name="DEARFUN1">#REF!</definedName>
    <definedName name="DEARG">#REF!</definedName>
    <definedName name="DebitCredit">'[12]Dropdown Lists'!$H$2:$H$3</definedName>
    <definedName name="debt">'[49]Debt Detail'!#REF!</definedName>
    <definedName name="Debt_ratio_DCC">#REF!</definedName>
    <definedName name="Debt_ratio_DEC">#REF!</definedName>
    <definedName name="Debt_ratio_DEC_sensitivity">#REF!</definedName>
    <definedName name="debtdetailpg1_DEC">#REF!</definedName>
    <definedName name="debtdetailpg2_PEC">'[50]Debt Detail'!#REF!</definedName>
    <definedName name="debtdetailpg3_DCC">#REF!</definedName>
    <definedName name="Dec">#REF!</definedName>
    <definedName name="dec_funds_from_operations">#REF!</definedName>
    <definedName name="dec_Minority_interest_activity">#REF!</definedName>
    <definedName name="dec_oper_lease_debt">#REF!</definedName>
    <definedName name="dec_oper_lease_depr">#REF!</definedName>
    <definedName name="dec_oper_lease_interest">#REF!</definedName>
    <definedName name="Dec_Y1">#REF!</definedName>
    <definedName name="Dec_Y2">#REF!</definedName>
    <definedName name="Dec_Y3">#REF!</definedName>
    <definedName name="DECA">#REF!</definedName>
    <definedName name="decdebt">#REF!</definedName>
    <definedName name="December">'[51]Invoice-PNGTS'!$A$1:$G$74</definedName>
    <definedName name="DECHIGHLIGHTS">'[17]Duke Energy SEC FC 13 A-1'!$Z$193:$AP$234</definedName>
    <definedName name="Decisions">1</definedName>
    <definedName name="DecSun1">#N/A</definedName>
    <definedName name="DECWORKSHEET">'[17]Duke Energy SEC FC 13 A-1'!$A$189:$X$219</definedName>
    <definedName name="def_tax">#REF!</definedName>
    <definedName name="DEFBEGBAL">[32]BS!$A$6:$B$252</definedName>
    <definedName name="DEFENDBAL">[32]BS!$D$6:$E$253</definedName>
    <definedName name="deferredinc">#REF!</definedName>
    <definedName name="DEFS_EBIT">#REF!</definedName>
    <definedName name="deg_balance_sheet">#REF!</definedName>
    <definedName name="DEG_CUR_EST">#REF!</definedName>
    <definedName name="DEG_CUR_RPT">#REF!</definedName>
    <definedName name="deg_income_statement">#REF!</definedName>
    <definedName name="DEG_PRIOR_ACT">#REF!</definedName>
    <definedName name="DEG_PRIOR_RPT">#REF!</definedName>
    <definedName name="deg_rev_cost">#REF!</definedName>
    <definedName name="Del_adder">#REF!</definedName>
    <definedName name="DENAASSETSC_Fees">#REF!</definedName>
    <definedName name="DENAGASCOSTDATE">[52]DENAGASCOST!$I$2:$I$65536</definedName>
    <definedName name="DENAINDEXAMT">#REF!</definedName>
    <definedName name="DENAINDEXDATE">#REF!</definedName>
    <definedName name="DENAPORT">#REF!</definedName>
    <definedName name="DENATOTAL">#REF!</definedName>
    <definedName name="DENATransTotal">[52]DENAGASCOST!$K$2:$K$65536</definedName>
    <definedName name="DENAVOL">#REF!</definedName>
    <definedName name="DENVER">#REF!</definedName>
    <definedName name="depr_amort_detail">#REF!</definedName>
    <definedName name="DER1Dump_Range">'[53]BO DUMPS'!$C$24:$D$33</definedName>
    <definedName name="DES">#REF!</definedName>
    <definedName name="des_balance_sheet">'[48]DE&amp;S_ESTI_IS'!#REF!</definedName>
    <definedName name="DES_CUR_EST">#REF!</definedName>
    <definedName name="DES_CUR_RPT">'[48]DE&amp;S_ESTI_IS'!#REF!</definedName>
    <definedName name="des_income_statement">#REF!</definedName>
    <definedName name="DES_PRIOR_ACT">'[48]DE&amp;S_ESTI_IS'!#REF!</definedName>
    <definedName name="DES_PRIOR_RPT">'[48]DE&amp;S_ESTI_IS'!#REF!</definedName>
    <definedName name="DES_rev_cost">#REF!</definedName>
    <definedName name="Description">#REF!</definedName>
    <definedName name="DETAIL">#REF!</definedName>
    <definedName name="DETM">'[54]DENA T&amp;M '!$A$12:$A$256</definedName>
    <definedName name="DETMPNL">'[23]Daily Totals'!$A$10:$A$304</definedName>
    <definedName name="DFD_CUR_RPT">[48]DFD_ESTI_IS!#REF!</definedName>
    <definedName name="DFD_PRIOR_ACT">[48]DFD_ESTI_IS!#REF!</definedName>
    <definedName name="DFD_PRIOR_RPT">[48]DFD_ESTI_IS!#REF!</definedName>
    <definedName name="dfdf">[55]Energy!#REF!</definedName>
    <definedName name="dfdfdf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fgsg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Dif">#REF!</definedName>
    <definedName name="DifD">'[56]Forecast - Ventures'!#REF!</definedName>
    <definedName name="DifE">#REF!</definedName>
    <definedName name="DifO">'[56]Forecast - Duke_Other'!#REF!</definedName>
    <definedName name="DifS">'[56]Forecast - Eng_Serv'!#REF!</definedName>
    <definedName name="DifT">'[56]Forecast - Gas_Trans'!#REF!</definedName>
    <definedName name="DISCOUNT_FACTOR">#REF!</definedName>
    <definedName name="DiscountRate">#REF!</definedName>
    <definedName name="Diversified_Operations_CAPX">#REF!</definedName>
    <definedName name="Diversified_Operations_EBIT">#REF!</definedName>
    <definedName name="Diversified_Operations_MAINT">#REF!</definedName>
    <definedName name="Dividends">#REF!</definedName>
    <definedName name="division_code">[29]CIA_Billing_Data!#REF!</definedName>
    <definedName name="DivOp_EBIT">#REF!</definedName>
    <definedName name="DJPV">#REF!</definedName>
    <definedName name="DJPVPK">#REF!</definedName>
    <definedName name="dkdkdk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ocket">[5]Tab5Vol!$A$4</definedName>
    <definedName name="Docket2">[5]Tab5Vol!$A$5</definedName>
    <definedName name="DOLLARS">#REF!</definedName>
    <definedName name="DOROTHYC">#REF!</definedName>
    <definedName name="DOROTHYP">#REF!</definedName>
    <definedName name="DownsideColor1">#REF!</definedName>
    <definedName name="DownsideColor2">#REF!</definedName>
    <definedName name="DownsideData1">#REF!</definedName>
    <definedName name="DownsideData2">#REF!</definedName>
    <definedName name="DrateFASB">'[13]Input Page'!$C$24</definedName>
    <definedName name="DrateFASB.py">'[13]Input Page'!$B$24</definedName>
    <definedName name="dsr">'[57]Delta Township Senior Loan Info'!$C$31</definedName>
    <definedName name="DSTADJ">#REF!</definedName>
    <definedName name="dsthdryjcghmcg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DTS">#REF!</definedName>
    <definedName name="Due_West_Bill">#REF!</definedName>
    <definedName name="duh">{"edcredit",#N/A,FALSE,"edcredit"}</definedName>
    <definedName name="DUKE_CAPITAL_CORP">#REF!</definedName>
    <definedName name="Duke_Energy_Natural_Gas_Corp___Co._10049">#REF!</definedName>
    <definedName name="Duke_Fluor_Daniel_CAPX">#REF!</definedName>
    <definedName name="Duke_Fluor_Daniel_EBIT">#REF!</definedName>
    <definedName name="Duke_Fluor_Daniel_MAINT">#REF!</definedName>
    <definedName name="Duke_Other_CAPX">#REF!</definedName>
    <definedName name="Duke_Other_EBIT">#REF!</definedName>
    <definedName name="Duke_Other_MAINT">#REF!</definedName>
    <definedName name="Duke_Power_Business_Group_CAPX">#REF!</definedName>
    <definedName name="Duke_Power_Business_Group_EBIT">#REF!</definedName>
    <definedName name="Duke_Power_Business_Group_MAINT">#REF!</definedName>
    <definedName name="DukeNet">'[58]DR Report'!#REF!</definedName>
    <definedName name="DukeNet_CAPX">#REF!</definedName>
    <definedName name="DukeNet_EBIT">#REF!</definedName>
    <definedName name="DukeNet_MAINT">#REF!</definedName>
    <definedName name="DukeSolutions_CAPX">#REF!</definedName>
    <definedName name="DukeSolutions_EBIT">#REF!</definedName>
    <definedName name="DukeSolutions_MAINT">#REF!</definedName>
    <definedName name="dwstub">#REF!</definedName>
    <definedName name="E">#REF!</definedName>
    <definedName name="e_after">'[13]FAS 87 (6.25 4.0) BC'!$E$3</definedName>
    <definedName name="E3T1S2">'[59]Long term interest'!$A$1:$AD$39</definedName>
    <definedName name="E3T1S3">#REF!</definedName>
    <definedName name="E3T1S3P1">#REF!</definedName>
    <definedName name="E3T1S3P2">#REF!</definedName>
    <definedName name="E3T1S4">#REF!</definedName>
    <definedName name="E3T1S5">#REF!</definedName>
    <definedName name="E3T1S6">#REF!</definedName>
    <definedName name="E3T2S1">#REF!</definedName>
    <definedName name="E3T2S2">#REF!</definedName>
    <definedName name="E4T1S5">#REF!</definedName>
    <definedName name="Earnings_for_Common_Shares">#REF!</definedName>
    <definedName name="Earnings_Per_Common_Share">#REF!</definedName>
    <definedName name="earnings_pgs_print">#REF!</definedName>
    <definedName name="EBIT">#REF!</definedName>
    <definedName name="ED">#REF!</definedName>
    <definedName name="eeee">#REF!</definedName>
    <definedName name="EFOR">#REF!</definedName>
    <definedName name="EFORSummer">#REF!</definedName>
    <definedName name="EFORWinter">#REF!</definedName>
    <definedName name="ej">{"Page 1",#N/A,FALSE,"Sheet1";"Page 2",#N/A,FALSE,"Sheet1"}</definedName>
    <definedName name="ELEC_AmortPF_Requirements">#REF!</definedName>
    <definedName name="ELEC_Asset_Gain">#REF!</definedName>
    <definedName name="ELEC_Asset_Proceeds">#REF!</definedName>
    <definedName name="ELEC_CapX">#REF!</definedName>
    <definedName name="elec_common_equity">#REF!</definedName>
    <definedName name="ELEC_Debt">#REF!</definedName>
    <definedName name="ELEC_Debt_Percent">#REF!</definedName>
    <definedName name="ELEC_Deferred_Taxes">#REF!</definedName>
    <definedName name="ELEC_Depreciation">#REF!</definedName>
    <definedName name="Elec_EBIT">#REF!</definedName>
    <definedName name="ELEC_ending_debt">#REF!</definedName>
    <definedName name="ELEC_ending_equity">#REF!</definedName>
    <definedName name="ELEC_funds_from_operations">#REF!</definedName>
    <definedName name="ELEC_income_taxes">#REF!</definedName>
    <definedName name="ELEC_Interest">#REF!</definedName>
    <definedName name="ELEC_ltd_repayments">#REF!</definedName>
    <definedName name="ELEC_LTD_Requirements">#REF!</definedName>
    <definedName name="ELEC_Net_Income">#REF!</definedName>
    <definedName name="ELEC_ni_continuing_operations">#REF!</definedName>
    <definedName name="ELEC_OffBS_Required">#REF!</definedName>
    <definedName name="ELEC_OffBS_Requirements">#REF!</definedName>
    <definedName name="elec_preferred_retirements">#REF!</definedName>
    <definedName name="ELEC_Prefin_CF">#REF!</definedName>
    <definedName name="ELEC_Shares_Issued">#REF!</definedName>
    <definedName name="ELEC_TrustPreferred_Requirements">#REF!</definedName>
    <definedName name="Elect_Highlights_Filename">[33]Macros!$F$34</definedName>
    <definedName name="Elect_IRP_Filename">[33]Macros!$F$37</definedName>
    <definedName name="Elect_IS_Filename">[33]Macros!$F$17</definedName>
    <definedName name="Elect_IS_Filename_Duke">[33]Macros!$F$18</definedName>
    <definedName name="Electric_Operations_CAPX">#REF!</definedName>
    <definedName name="Electric_Operations_EBIT">#REF!</definedName>
    <definedName name="Electric_Operations_MAINT">#REF!</definedName>
    <definedName name="Electric_Transmission_CAPX">#REF!</definedName>
    <definedName name="Electric_Transmission_EBIT">#REF!</definedName>
    <definedName name="Electric_Transmission_MAINT">#REF!</definedName>
    <definedName name="ELPB">#REF!</definedName>
    <definedName name="ELPBB">#REF!</definedName>
    <definedName name="ELPS">#REF!</definedName>
    <definedName name="ELSJ">#REF!</definedName>
    <definedName name="ELSJB">#REF!</definedName>
    <definedName name="ELSJG">#REF!</definedName>
    <definedName name="Emissions_Fee">#REF!</definedName>
    <definedName name="EMPIREV">#REF!</definedName>
    <definedName name="End_Bal">#REF!</definedName>
    <definedName name="End_of_Data_Range_DB_ROCE">#REF!</definedName>
    <definedName name="enddate">[30]Ref_dat!$L$17</definedName>
    <definedName name="Energy_Services_CAPX">#REF!</definedName>
    <definedName name="Energy_Services_EBIT">#REF!</definedName>
    <definedName name="Energy_Services_MAINT">#REF!</definedName>
    <definedName name="Energy_Transmission_CAPX">#REF!</definedName>
    <definedName name="Energy_Transmission_EBIT">#REF!</definedName>
    <definedName name="Energy_Transmission_MAINT">#REF!</definedName>
    <definedName name="EnergyServices_EBIT">#REF!</definedName>
    <definedName name="EnergyTradingReport">#REF!</definedName>
    <definedName name="EnergyTradingReportAndHeader">#REF!</definedName>
    <definedName name="Engineering___Services_CAPX">#REF!</definedName>
    <definedName name="Engineering___Services_EBIT">#REF!</definedName>
    <definedName name="Engineering___Services_MAINT">#REF!</definedName>
    <definedName name="Enter_FFact">'[60]2FFactors'!#REF!</definedName>
    <definedName name="ENTRY">#REF!</definedName>
    <definedName name="ep_avg_cap_cres">#REF!</definedName>
    <definedName name="ep_avg_cap_crmw">#REF!</definedName>
    <definedName name="ep_avg_cap_dcc">#REF!</definedName>
    <definedName name="ep_avg_cap_dcom">#REF!</definedName>
    <definedName name="ep_avg_cap_desi">#REF!</definedName>
    <definedName name="ep_avg_cap_dfd">#REF!</definedName>
    <definedName name="ep_avg_cap_dnet">#REF!</definedName>
    <definedName name="ep_avg_cap_dpbg">#REF!</definedName>
    <definedName name="ep_avg_cap_dsol">#REF!</definedName>
    <definedName name="ep_avg_cap_elec">#REF!</definedName>
    <definedName name="ep_avg_cap_esvc">#REF!</definedName>
    <definedName name="ep_avg_cap_fnco">#REF!</definedName>
    <definedName name="ep_avg_cap_fsac">#REF!</definedName>
    <definedName name="ep_avg_cap_fstp">#REF!</definedName>
    <definedName name="ep_avg_cap_gadd">#REF!</definedName>
    <definedName name="ep_avg_cap_gadi">#REF!</definedName>
    <definedName name="ep_avg_cap_govd">#REF!</definedName>
    <definedName name="ep_avg_cap_gove">#REF!</definedName>
    <definedName name="ep_avg_cap_nep">#REF!</definedName>
    <definedName name="ep_avg_cap_resm">#REF!</definedName>
    <definedName name="ep_avg_cap_tam">#REF!</definedName>
    <definedName name="ep_avg_cap_trea">#REF!</definedName>
    <definedName name="ep_avg_cap_vent">#REF!</definedName>
    <definedName name="ep_ebit_cres">#REF!</definedName>
    <definedName name="ep_ebit_crmw">#REF!</definedName>
    <definedName name="ep_ebit_dcc">#REF!</definedName>
    <definedName name="ep_ebit_dcom">#REF!</definedName>
    <definedName name="ep_ebit_desi">#REF!</definedName>
    <definedName name="ep_ebit_dfd">#REF!</definedName>
    <definedName name="ep_ebit_dnet">#REF!</definedName>
    <definedName name="ep_ebit_dpbg">#REF!</definedName>
    <definedName name="ep_ebit_dsol">#REF!</definedName>
    <definedName name="ep_ebit_elec">#REF!</definedName>
    <definedName name="ep_ebit_esvc">#REF!</definedName>
    <definedName name="ep_ebit_fnco">#REF!</definedName>
    <definedName name="ep_ebit_fsac">#REF!</definedName>
    <definedName name="ep_ebit_fstp">#REF!</definedName>
    <definedName name="ep_ebit_gadd">#REF!</definedName>
    <definedName name="ep_ebit_gadi">#REF!</definedName>
    <definedName name="ep_ebit_govd">#REF!</definedName>
    <definedName name="ep_ebit_gove">#REF!</definedName>
    <definedName name="ep_ebit_nep">#REF!</definedName>
    <definedName name="ep_ebit_resm">#REF!</definedName>
    <definedName name="ep_ebit_tam">#REF!</definedName>
    <definedName name="ep_ebit_trea">#REF!</definedName>
    <definedName name="ep_ebit_vent">#REF!</definedName>
    <definedName name="ep_ep_CM4DE">#REF!</definedName>
    <definedName name="ep_ep_CMDEC">#REF!</definedName>
    <definedName name="ep_ep_cres">#REF!</definedName>
    <definedName name="ep_ep_crmw">#REF!</definedName>
    <definedName name="ep_ep_dcc">#REF!</definedName>
    <definedName name="ep_ep_dccw">#REF!</definedName>
    <definedName name="ep_ep_dcom">#REF!</definedName>
    <definedName name="ep_ep_desi">#REF!</definedName>
    <definedName name="ep_ep_dfd">#REF!</definedName>
    <definedName name="ep_ep_dnet">#REF!</definedName>
    <definedName name="ep_ep_dpbg">#REF!</definedName>
    <definedName name="ep_ep_dsol">#REF!</definedName>
    <definedName name="ep_ep_elec">#REF!</definedName>
    <definedName name="ep_ep_esvc">#REF!</definedName>
    <definedName name="ep_ep_fnco">#REF!</definedName>
    <definedName name="ep_ep_fsac">#REF!</definedName>
    <definedName name="ep_ep_fstp">#REF!</definedName>
    <definedName name="ep_ep_gadd">#REF!</definedName>
    <definedName name="ep_ep_gadi">#REF!</definedName>
    <definedName name="ep_ep_govd">#REF!</definedName>
    <definedName name="ep_ep_gove">#REF!</definedName>
    <definedName name="ep_ep_nep">#REF!</definedName>
    <definedName name="ep_ep_resm">#REF!</definedName>
    <definedName name="ep_ep_tam">#REF!</definedName>
    <definedName name="ep_ep_trea">#REF!</definedName>
    <definedName name="ep_ep_tsc">#REF!</definedName>
    <definedName name="ep_ep_vent">#REF!</definedName>
    <definedName name="ep_etr_cres">#REF!</definedName>
    <definedName name="ep_etr_crmw">#REF!</definedName>
    <definedName name="ep_etr_dcc">#REF!</definedName>
    <definedName name="ep_etr_dcom">#REF!</definedName>
    <definedName name="ep_etr_desi">#REF!</definedName>
    <definedName name="ep_etr_dfd">#REF!</definedName>
    <definedName name="ep_etr_dnet">#REF!</definedName>
    <definedName name="ep_etr_dpbg">#REF!</definedName>
    <definedName name="ep_etr_dsol">#REF!</definedName>
    <definedName name="ep_etr_elec">#REF!</definedName>
    <definedName name="ep_etr_esvc">#REF!</definedName>
    <definedName name="ep_etr_fnco">#REF!</definedName>
    <definedName name="ep_etr_fsac">#REF!</definedName>
    <definedName name="ep_etr_fstp">#REF!</definedName>
    <definedName name="ep_etr_gadd">#REF!</definedName>
    <definedName name="ep_etr_gadi">#REF!</definedName>
    <definedName name="ep_etr_govd">#REF!</definedName>
    <definedName name="ep_etr_gove">#REF!</definedName>
    <definedName name="ep_etr_nep">#REF!</definedName>
    <definedName name="ep_etr_resm">#REF!</definedName>
    <definedName name="ep_etr_tam">#REF!</definedName>
    <definedName name="ep_etr_trea">#REF!</definedName>
    <definedName name="ep_etr_vent">#REF!</definedName>
    <definedName name="ep_ke_cres">#REF!</definedName>
    <definedName name="ep_ke_crmw">#REF!</definedName>
    <definedName name="ep_ke_dcc">#REF!</definedName>
    <definedName name="ep_ke_dcom">#REF!</definedName>
    <definedName name="ep_ke_deco">#REF!</definedName>
    <definedName name="ep_ke_desi">#REF!</definedName>
    <definedName name="ep_ke_dfd">#REF!</definedName>
    <definedName name="ep_ke_dnet">#REF!</definedName>
    <definedName name="ep_ke_dpbg">#REF!</definedName>
    <definedName name="ep_ke_dsol">#REF!</definedName>
    <definedName name="ep_ke_elec">#REF!</definedName>
    <definedName name="ep_ke_esvc">#REF!</definedName>
    <definedName name="ep_ke_fnco">#REF!</definedName>
    <definedName name="ep_ke_fsac">#REF!</definedName>
    <definedName name="ep_ke_fstp">#REF!</definedName>
    <definedName name="ep_ke_gadd">#REF!</definedName>
    <definedName name="ep_ke_gadi">#REF!</definedName>
    <definedName name="ep_ke_govd">#REF!</definedName>
    <definedName name="ep_ke_gove">#REF!</definedName>
    <definedName name="ep_ke_nep">#REF!</definedName>
    <definedName name="ep_ke_resm">#REF!</definedName>
    <definedName name="ep_ke_tam">#REF!</definedName>
    <definedName name="ep_ke_trea">#REF!</definedName>
    <definedName name="ep_ke_vent">#REF!</definedName>
    <definedName name="ep_wacc_cres">#REF!</definedName>
    <definedName name="ep_wacc_crmw">#REF!</definedName>
    <definedName name="ep_wacc_dcc">#REF!</definedName>
    <definedName name="ep_wacc_dccw">#REF!</definedName>
    <definedName name="ep_wacc_dcom">#REF!</definedName>
    <definedName name="ep_wacc_desi">#REF!</definedName>
    <definedName name="ep_wacc_dfd">#REF!</definedName>
    <definedName name="ep_wacc_dnet">#REF!</definedName>
    <definedName name="ep_wacc_dpbg">#REF!</definedName>
    <definedName name="ep_wacc_dsol">#REF!</definedName>
    <definedName name="ep_wacc_elec">#REF!</definedName>
    <definedName name="ep_wacc_esvc">#REF!</definedName>
    <definedName name="ep_wacc_fnco">#REF!</definedName>
    <definedName name="ep_wacc_fsac">#REF!</definedName>
    <definedName name="ep_wacc_fstp">#REF!</definedName>
    <definedName name="ep_wacc_gadd">#REF!</definedName>
    <definedName name="ep_wacc_gadi">#REF!</definedName>
    <definedName name="ep_wacc_govd">#REF!</definedName>
    <definedName name="ep_wacc_gove">#REF!</definedName>
    <definedName name="ep_wacc_nep">#REF!</definedName>
    <definedName name="ep_wacc_resm">#REF!</definedName>
    <definedName name="ep_wacc_tam">#REF!</definedName>
    <definedName name="ep_wacc_trea">#REF!</definedName>
    <definedName name="ep_wacc_tsc">#REF!</definedName>
    <definedName name="ep_wacc_vent">#REF!</definedName>
    <definedName name="EPS__excl._non_recurring___extraordinary_items">#REF!</definedName>
    <definedName name="EPS__excluding_non_recurring_items">#REF!</definedName>
    <definedName name="EPS_RPT">'[17]Duke Energy SEC FC 13 A-1'!$A$5:$F$62</definedName>
    <definedName name="EPS_Year_to_Year_Bridge">#REF!</definedName>
    <definedName name="ErateFASB">'[13]Input Page'!$C$26</definedName>
    <definedName name="ErateFASB.py">'[13]Input Page'!$B$26</definedName>
    <definedName name="eret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Error_condition__Diversified">'[56]Forecast - Ventures'!#REF!</definedName>
    <definedName name="Error_condition__Electric">#REF!</definedName>
    <definedName name="error_condition__Other">'[56]Forecast - Duke_Other'!#REF!</definedName>
    <definedName name="Error_condition__Services">'[56]Forecast - Eng_Serv'!#REF!</definedName>
    <definedName name="Error_condition__Transmission">'[56]Forecast - Gas_Trans'!#REF!</definedName>
    <definedName name="Essbase">#REF!</definedName>
    <definedName name="Essbase_Filename">[33]Macros!$F$40</definedName>
    <definedName name="Essbase_IS">#REF!</definedName>
    <definedName name="essbase12month" hidden="1">{"balsheet",#N/A,FALSE,"A"}</definedName>
    <definedName name="ESSBASEIC">#REF!</definedName>
    <definedName name="EssLatest">"Jan"</definedName>
    <definedName name="EssOptions">"A1100100000131000011011101020_010010"</definedName>
    <definedName name="EssSamplingValue">100</definedName>
    <definedName name="EURO_JERRY">#REF!</definedName>
    <definedName name="EV__EVCOM_OPTIONS__" hidden="1">10</definedName>
    <definedName name="EV__EXPOPTIONS__" hidden="1">0</definedName>
    <definedName name="EV__LASTREFTIME__" hidden="1">"13/06/2016 2:23:05 PM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2</definedName>
    <definedName name="EV__WBVERSION__" hidden="1">0</definedName>
    <definedName name="Everyone">#REF!</definedName>
    <definedName name="EVIDENCE">#REF!</definedName>
    <definedName name="ExampleLink">#REF!</definedName>
    <definedName name="excelexport">#REF!</definedName>
    <definedName name="EXCHREV">#REF!</definedName>
    <definedName name="Exec_Summary_93">#REF!</definedName>
    <definedName name="EXPFee_Amount">'[23]Daily Amt by Unit'!$F$3:$F$65536</definedName>
    <definedName name="EXPFEEPORTDATE">'[23]Daily Amt by Unit'!$B$4:$B$65536</definedName>
    <definedName name="Explanation_____________if_needed">'[61]NR USD'!#REF!</definedName>
    <definedName name="EXPTABLE">'[23]Daily Amt by Unit'!$B$4:$G$1625</definedName>
    <definedName name="EXPUNITTABLE">'[23]Daily Amt by Unit'!$I$3:$J$8</definedName>
    <definedName name="Extra_Pay">#REF!</definedName>
    <definedName name="ExtractRangeLongTermDebt">#REF!</definedName>
    <definedName name="Extraordinary_Ratio_Item">#REF!</definedName>
    <definedName name="F">#REF!</definedName>
    <definedName name="F_B4T3S5">#REF!</definedName>
    <definedName name="facilities">#REF!</definedName>
    <definedName name="FAS35ActVst">'[13]FAS 35'!$S$14</definedName>
    <definedName name="FAS35ActVst.py">'[13]Input Page'!$H$25</definedName>
    <definedName name="FAS35AssChng">'[13]FAS 35'!$P$33</definedName>
    <definedName name="FAS35AssetChng">'[13]FAS 35'!$O$39</definedName>
    <definedName name="FAS35Chng">'[13]FAS 35'!$O$37</definedName>
    <definedName name="FAS35FundRatio">'[13]Input Page'!$C$30</definedName>
    <definedName name="FAS35FundRatio.py">'[13]Input Page'!$H$32</definedName>
    <definedName name="FAS35FundRatio.py2">'[13]Input Page'!$L$24</definedName>
    <definedName name="FAS35FundRatio2">'[13]FAS 35'!$H$38</definedName>
    <definedName name="FAS35FundRatio2.py">'[13]Input Page'!$H$33</definedName>
    <definedName name="FAS35Int">'[13]FAS 35'!$O$35</definedName>
    <definedName name="FAS35NonVst">'[13]FAS 35'!$H$28</definedName>
    <definedName name="FAS35NonVst.py">'[13]Input Page'!$H$29</definedName>
    <definedName name="FAS35Other">'[13]FAS 35'!$O$36</definedName>
    <definedName name="FAS35Ret">'[13]FAS 35'!$S$17</definedName>
    <definedName name="FAS35Ret.py">'[13]Input Page'!$H$27</definedName>
    <definedName name="FAS35Tot">'[13]FAS 35'!$T$18</definedName>
    <definedName name="FAS35Tot.py">'[13]Input Page'!$H$30</definedName>
    <definedName name="FAS35Tot.py2">'[13]Input Page'!$L$22</definedName>
    <definedName name="FAS35TotChg">'[13]FAS 35'!$O$28</definedName>
    <definedName name="FAS35TotVst">'[13]FAS 35'!$S$18</definedName>
    <definedName name="FAS35TotVst.py">'[13]Input Page'!$H$28</definedName>
    <definedName name="FAS35TotVst.py2">'[13]Input Page'!$L$21</definedName>
    <definedName name="FAS35TV">'[13]FAS 35'!$S$16</definedName>
    <definedName name="FAS35TV.py">'[13]Input Page'!$H$26</definedName>
    <definedName name="FAS35Unf">'[13]FAS 35'!$P$26</definedName>
    <definedName name="FAS35Unf.py">'[13]FAS 35'!$M$26</definedName>
    <definedName name="FAV">#REF!</definedName>
    <definedName name="fbroker_id">[30]Ref_dat!$I$3:$I$8</definedName>
    <definedName name="fcstub">#REF!</definedName>
    <definedName name="fdates">[30]Ref_dat!$K$3:$L$15</definedName>
    <definedName name="fdf">[55]Energy!#REF!</definedName>
    <definedName name="FDS">#REF!</definedName>
    <definedName name="Feb_Y1">#REF!</definedName>
    <definedName name="Feb_Y2">#REF!</definedName>
    <definedName name="Feb_Y3">#REF!</definedName>
    <definedName name="FebSun1">#N/A</definedName>
    <definedName name="FedBegBal">[62]BS!$D$5:$E$252</definedName>
    <definedName name="FedEndBal">[62]BS!$A$5:$B$260</definedName>
    <definedName name="ffdfd">[55]Energy!#REF!</definedName>
    <definedName name="fff">'[34]February 99'!#REF!</definedName>
    <definedName name="FFLC">'[13]Min 8.50% After All'!$K$13</definedName>
    <definedName name="FFLC.py">'[13]Input Page'!$H$45</definedName>
    <definedName name="FFLIntERISA">'[13]Min 8.50% After All'!$D$53</definedName>
    <definedName name="FFLIntRPA">'[13]Min 8.50% After All'!$F$53</definedName>
    <definedName name="FFLMax">'[13]Min 8.50% After All'!$K$29</definedName>
    <definedName name="FFLMaxERISA">'[13]Min 8.50% After All'!$D$33</definedName>
    <definedName name="FFLMaxRPA">'[13]Min 8.50% After All'!$F$33</definedName>
    <definedName name="FFLMin">'[13]Min 8.50% After All'!$K$30</definedName>
    <definedName name="FFLMinERISA">'[13]Min 8.50% After All'!$D$37</definedName>
    <definedName name="FFLRPA">'[13]Min 8.50% After All'!$F$37</definedName>
    <definedName name="FFO_interest_coverage_DCC">#REF!</definedName>
    <definedName name="FFO_interest_coverage_DEC">#REF!</definedName>
    <definedName name="FFO_interest_coverage_DEC_sensitivity">#REF!</definedName>
    <definedName name="FFO_total_debt_DCC">#REF!</definedName>
    <definedName name="FFO_total_debt_DEC">#REF!</definedName>
    <definedName name="FFO_total_Debt_DEC_sensitivity">#REF!</definedName>
    <definedName name="fgf">[55]Energy!#REF!</definedName>
    <definedName name="fgfg">[55]Energy!#REF!</definedName>
    <definedName name="fgr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fgs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Field_Services_CAPX">#REF!</definedName>
    <definedName name="Field_Services_EBIT">#REF!</definedName>
    <definedName name="Field_Services_MAINT">#REF!</definedName>
    <definedName name="fieldinput">#REF!</definedName>
    <definedName name="File_Name">'[33]Input Information'!$G$4</definedName>
    <definedName name="file1">[63]Configuration!#REF!</definedName>
    <definedName name="file10">#REF!</definedName>
    <definedName name="file2">[63]Configuration!#REF!</definedName>
    <definedName name="file3">[63]Configuration!#REF!</definedName>
    <definedName name="file4">#REF!</definedName>
    <definedName name="file5">#REF!</definedName>
    <definedName name="file6">#REF!</definedName>
    <definedName name="file7">#REF!</definedName>
    <definedName name="file8">#REF!</definedName>
    <definedName name="file9">#REF!</definedName>
    <definedName name="FileHeader">#REF!</definedName>
    <definedName name="FileHeaderEndCol">#REF!</definedName>
    <definedName name="FileHeaderStartCol">#REF!</definedName>
    <definedName name="FILENAME">[64]Funding!#REF!</definedName>
    <definedName name="FileNameSuffix">'[28]Margin Report pg 3'!#REF!</definedName>
    <definedName name="filepathinput">#REF!</definedName>
    <definedName name="final2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finance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Dept._EBIT">#REF!</definedName>
    <definedName name="finance2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ing___Amortizable_Proj._Financing___DCC">#REF!</definedName>
    <definedName name="Financing___Amortizable_Proj._Financing___ELEC">#REF!</definedName>
    <definedName name="Financing_Requirements___Long_Term_Debt___DCC">#REF!</definedName>
    <definedName name="Financing_Requirements___Long_Term_Debt___ELEC">#REF!</definedName>
    <definedName name="Financing_Requirements___Project_Financing___DCC">#REF!</definedName>
    <definedName name="Financing_Requirements___Project_Financing___ELEC">#REF!</definedName>
    <definedName name="Financing_Requirements___Trust_Preferred___DCC">#REF!</definedName>
    <definedName name="Financing_Requirements___Trust_Preferred___ELEC">#REF!</definedName>
    <definedName name="first_adte">[30]Input!$B$10</definedName>
    <definedName name="first_date">#REF!</definedName>
    <definedName name="FirstPromptDate">#REF!</definedName>
    <definedName name="firstqtr">'[65]IR Earnings Drivers (QTR)'!$A$1:$Q$121</definedName>
    <definedName name="FirstTenorOffset">#REF!</definedName>
    <definedName name="fn_ltd_CMDCC">#REF!</definedName>
    <definedName name="fn_ltd_CMDEC">#REF!</definedName>
    <definedName name="fn_ltd_CMDEG">#REF!</definedName>
    <definedName name="fn_ltd_CMELE">#REF!</definedName>
    <definedName name="fn_ltd_off_bs_CM1DC">#REF!</definedName>
    <definedName name="fn_ltd_off_bs_CM1DE">#REF!</definedName>
    <definedName name="fn_ltd_off_bs_CM1EL">#REF!</definedName>
    <definedName name="fn_ltd_off_bs_CM1NE">#REF!</definedName>
    <definedName name="fn_ltd_off_bs_CM2DC">#REF!</definedName>
    <definedName name="fn_ltd_off_bs_CM2DE">#REF!</definedName>
    <definedName name="fn_ltd_off_bs_CM2EL">#REF!</definedName>
    <definedName name="fn_ltd_off_bs_CM2NE">#REF!</definedName>
    <definedName name="fn_ltd_off_bs_CM3DC">#REF!</definedName>
    <definedName name="fn_ltd_off_bs_CM3DE">#REF!</definedName>
    <definedName name="fn_ltd_off_bs_CM3EL">#REF!</definedName>
    <definedName name="fn_ltd_off_bs_CM3NE">#REF!</definedName>
    <definedName name="fn_ltd_off_bs_CM4DC">#REF!</definedName>
    <definedName name="fn_ltd_off_bs_CM4DE">#REF!</definedName>
    <definedName name="fn_ltd_off_bs_CM4EL">#REF!</definedName>
    <definedName name="fn_ltd_off_bs_CM4NE">#REF!</definedName>
    <definedName name="fn_ltd_off_bs_CM5DC">#REF!</definedName>
    <definedName name="fn_ltd_off_bs_CM5DE">#REF!</definedName>
    <definedName name="fn_ltd_off_bs_CMDCC">#REF!</definedName>
    <definedName name="fn_ltd_off_bs_CMDEC">#REF!</definedName>
    <definedName name="fn_ltd_off_bs_CMDEG">#REF!</definedName>
    <definedName name="fn_ltd_off_bs_CMELE">#REF!</definedName>
    <definedName name="fn_ltd_off_bs_CMNEP">#REF!</definedName>
    <definedName name="fn_pfs_CMDCC">#REF!</definedName>
    <definedName name="fn_pfs_CMDEC">#REF!</definedName>
    <definedName name="fn_pfs_CMDEG">#REF!</definedName>
    <definedName name="fn_pfs_CMELE">#REF!</definedName>
    <definedName name="fn_quips_CM1DC">#REF!</definedName>
    <definedName name="fn_quips_CM1DE">#REF!</definedName>
    <definedName name="fn_quips_CM1EL">#REF!</definedName>
    <definedName name="fn_quips_CM1NE">#REF!</definedName>
    <definedName name="fn_quips_CM2DC">#REF!</definedName>
    <definedName name="fn_quips_CM2DE">#REF!</definedName>
    <definedName name="fn_quips_CM2EL">#REF!</definedName>
    <definedName name="fn_quips_CM2NE">#REF!</definedName>
    <definedName name="fn_quips_CM3DC">#REF!</definedName>
    <definedName name="fn_quips_CM3DE">#REF!</definedName>
    <definedName name="fn_quips_CM3EL">#REF!</definedName>
    <definedName name="fn_quips_CM3NE">#REF!</definedName>
    <definedName name="fn_quips_CM4DC">#REF!</definedName>
    <definedName name="fn_quips_CM4DE">#REF!</definedName>
    <definedName name="fn_quips_CM4EL">#REF!</definedName>
    <definedName name="fn_quips_CM4NE">#REF!</definedName>
    <definedName name="fn_quips_CM5DC">#REF!</definedName>
    <definedName name="fn_quips_CM5DE">#REF!</definedName>
    <definedName name="fn_quips_CMDCC">#REF!</definedName>
    <definedName name="fn_quips_CMDEC">#REF!</definedName>
    <definedName name="fn_quips_CMDEG">#REF!</definedName>
    <definedName name="fn_quips_CMELE">#REF!</definedName>
    <definedName name="fn_quips_CMNEP">#REF!</definedName>
    <definedName name="FO">Scheduled_Monthly_Payment+Extra_Pay</definedName>
    <definedName name="FontColor1">#REF!</definedName>
    <definedName name="FontColor2">#REF!</definedName>
    <definedName name="FOR">#REF!</definedName>
    <definedName name="ForBegBal">[66]BS!$E$5:$F$136</definedName>
    <definedName name="ForEndBal">[66]BS!$A$5:$B$140</definedName>
    <definedName name="Forest_City_Del1_Bill">#REF!</definedName>
    <definedName name="Forest_City_Del2_Bill">#REF!</definedName>
    <definedName name="Forest_City_Del3_Bill">#REF!</definedName>
    <definedName name="FormatRow">#REF!</definedName>
    <definedName name="FOUR">#REF!</definedName>
    <definedName name="FOUROP">#REF!</definedName>
    <definedName name="FOURPK">#REF!</definedName>
    <definedName name="FPC">#REF!</definedName>
    <definedName name="fqww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freezedata">#REF!</definedName>
    <definedName name="fregion_id">[30]Ref_dat!$M$3:$M$4</definedName>
    <definedName name="fs_cms_book_ratio_CM1DC">#REF!</definedName>
    <definedName name="fs_cms_book_ratio_CM1DE">#REF!</definedName>
    <definedName name="fs_cms_book_ratio_CM1EL">#REF!</definedName>
    <definedName name="fs_cms_book_ratio_CM1NE">#REF!</definedName>
    <definedName name="fs_cms_book_ratio_CM2DC">#REF!</definedName>
    <definedName name="fs_cms_book_ratio_CM2DE">#REF!</definedName>
    <definedName name="fs_cms_book_ratio_CM2EL">#REF!</definedName>
    <definedName name="fs_cms_book_ratio_CM2NE">#REF!</definedName>
    <definedName name="fs_cms_book_ratio_CM3DC">#REF!</definedName>
    <definedName name="fs_cms_book_ratio_CM3DE">#REF!</definedName>
    <definedName name="fs_cms_book_ratio_CM3EL">#REF!</definedName>
    <definedName name="fs_cms_book_ratio_CM3NE">#REF!</definedName>
    <definedName name="fs_cms_book_ratio_CM4DC">#REF!</definedName>
    <definedName name="fs_cms_book_ratio_CM4DE">#REF!</definedName>
    <definedName name="fs_cms_book_ratio_CM4EL">#REF!</definedName>
    <definedName name="fs_cms_book_ratio_CM4NE">#REF!</definedName>
    <definedName name="fs_cms_book_ratio_CMDCC">#REF!</definedName>
    <definedName name="fs_cms_book_ratio_CMDEC">#REF!</definedName>
    <definedName name="fs_cms_book_ratio_CMDEG">#REF!</definedName>
    <definedName name="fs_cms_book_ratio_CMELE">#REF!</definedName>
    <definedName name="fs_cms_book_ratio_CMNEP">#REF!</definedName>
    <definedName name="fs_cms_ratio_CM1DC">#REF!</definedName>
    <definedName name="fs_cms_ratio_CM1DE">#REF!</definedName>
    <definedName name="fs_cms_ratio_CM1EL">#REF!</definedName>
    <definedName name="fs_cms_ratio_CM1NE">#REF!</definedName>
    <definedName name="fs_cms_ratio_CM2DC">#REF!</definedName>
    <definedName name="fs_cms_ratio_CM2DE">#REF!</definedName>
    <definedName name="fs_cms_ratio_CM2EL">#REF!</definedName>
    <definedName name="fs_cms_ratio_CM2NE">#REF!</definedName>
    <definedName name="fs_cms_ratio_CM3DC">#REF!</definedName>
    <definedName name="fs_cms_ratio_CM3DE">#REF!</definedName>
    <definedName name="fs_cms_ratio_CM3EL">#REF!</definedName>
    <definedName name="fs_cms_ratio_CM3NE">#REF!</definedName>
    <definedName name="fs_cms_ratio_CM4DC">#REF!</definedName>
    <definedName name="fs_cms_ratio_CM4DE">#REF!</definedName>
    <definedName name="fs_cms_ratio_CM4EL">#REF!</definedName>
    <definedName name="fs_cms_ratio_CM4NE">#REF!</definedName>
    <definedName name="fs_cms_ratio_CM5DC">#REF!</definedName>
    <definedName name="fs_cms_ratio_CM5DE">#REF!</definedName>
    <definedName name="fs_cms_ratio_CMDCC">#REF!</definedName>
    <definedName name="fs_cms_ratio_CMDEC">#REF!</definedName>
    <definedName name="fs_cms_ratio_CMDEG">#REF!</definedName>
    <definedName name="fs_cms_ratio_CMELE">#REF!</definedName>
    <definedName name="fs_cms_ratio_CMNEP">#REF!</definedName>
    <definedName name="fs_cms_ratio_sp_CM1DC">#REF!</definedName>
    <definedName name="fs_cms_ratio_sp_CM1DE">#REF!</definedName>
    <definedName name="fs_cms_ratio_sp_CM1NE">#REF!</definedName>
    <definedName name="fs_cms_ratio_sp_CM2DC">#REF!</definedName>
    <definedName name="fs_cms_ratio_sp_CM2DE">#REF!</definedName>
    <definedName name="fs_cms_ratio_sp_CM2NE">#REF!</definedName>
    <definedName name="fs_cms_ratio_sp_CM3DC">#REF!</definedName>
    <definedName name="fs_cms_ratio_sp_CM3DE">#REF!</definedName>
    <definedName name="fs_cms_ratio_sp_CM3NE">#REF!</definedName>
    <definedName name="fs_cms_ratio_sp_CM4DC">#REF!</definedName>
    <definedName name="fs_cms_ratio_sp_CM4DE">#REF!</definedName>
    <definedName name="fs_cms_ratio_sp_CM4NE">#REF!</definedName>
    <definedName name="fs_cms_ratio_sp_CMDCC">#REF!</definedName>
    <definedName name="fs_cms_ratio_sp_CMDEC">#REF!</definedName>
    <definedName name="fs_cms_ratio_sp_CMDEG">#REF!</definedName>
    <definedName name="fs_cms_ratio_sp_CMELE">#REF!</definedName>
    <definedName name="fs_cms_ratio_sp_CMNEP">#REF!</definedName>
    <definedName name="fs_cms_shares_desi">#REF!</definedName>
    <definedName name="fs_cms_shares_esvc">#REF!</definedName>
    <definedName name="fs_convert_book_ratio_CM1DC">#REF!</definedName>
    <definedName name="fs_convert_book_ratio_CM1DE">#REF!</definedName>
    <definedName name="fs_convert_book_ratio_CM1EL">#REF!</definedName>
    <definedName name="fs_convert_book_ratio_CM4DC">#REF!</definedName>
    <definedName name="fs_convert_book_ratio_CM4DE">#REF!</definedName>
    <definedName name="fs_convert_book_ratio_CM4EL">#REF!</definedName>
    <definedName name="fs_convert_book_ratio_CMDCC">#REF!</definedName>
    <definedName name="fs_convert_book_ratio_CMDEC">#REF!</definedName>
    <definedName name="fs_convert_book_ratio_CMDEG">#REF!</definedName>
    <definedName name="fs_convert_book_ratio_CMELE">#REF!</definedName>
    <definedName name="fs_convert_book_ratio_CMNEP">#REF!</definedName>
    <definedName name="fs_convert_ratio_CM1DC">#REF!</definedName>
    <definedName name="fs_convert_ratio_CM1DE">#REF!</definedName>
    <definedName name="fs_convert_ratio_CM1NE">#REF!</definedName>
    <definedName name="fs_convert_ratio_CM2DC">#REF!</definedName>
    <definedName name="fs_convert_ratio_CM2DE">#REF!</definedName>
    <definedName name="fs_convert_ratio_CM2NE">#REF!</definedName>
    <definedName name="fs_convert_ratio_CM3DC">#REF!</definedName>
    <definedName name="fs_convert_ratio_CM3DE">#REF!</definedName>
    <definedName name="fs_convert_ratio_CM3NE">#REF!</definedName>
    <definedName name="fs_convert_ratio_CM4DC">#REF!</definedName>
    <definedName name="fs_convert_ratio_CM4DE">#REF!</definedName>
    <definedName name="fs_convert_ratio_CM4NE">#REF!</definedName>
    <definedName name="fs_convert_ratio_CM5DC">#REF!</definedName>
    <definedName name="fs_convert_ratio_CM5DE">#REF!</definedName>
    <definedName name="fs_convert_ratio_CMDCC">#REF!</definedName>
    <definedName name="fs_convert_ratio_CMDEC">#REF!</definedName>
    <definedName name="fs_convert_ratio_CMDEG">#REF!</definedName>
    <definedName name="fs_convert_ratio_CMELE">#REF!</definedName>
    <definedName name="fs_convert_ratio_CMNEP">#REF!</definedName>
    <definedName name="fs_convert_ratio_sp_CM1DC">#REF!</definedName>
    <definedName name="fs_convert_ratio_sp_CM1DE">#REF!</definedName>
    <definedName name="fs_convert_ratio_sp_CM1NE">#REF!</definedName>
    <definedName name="fs_convert_ratio_sp_CM2DC">#REF!</definedName>
    <definedName name="fs_convert_ratio_sp_CM2DE">#REF!</definedName>
    <definedName name="fs_convert_ratio_sp_CM2NE">#REF!</definedName>
    <definedName name="fs_convert_ratio_sp_CM3DC">#REF!</definedName>
    <definedName name="fs_convert_ratio_sp_CM3DE">#REF!</definedName>
    <definedName name="fs_convert_ratio_sp_CM3NE">#REF!</definedName>
    <definedName name="fs_convert_ratio_sp_CM4DC">#REF!</definedName>
    <definedName name="fs_convert_ratio_sp_CM4DE">#REF!</definedName>
    <definedName name="fs_convert_ratio_sp_CM4NE">#REF!</definedName>
    <definedName name="fs_convert_ratio_sp_CMDCC">#REF!</definedName>
    <definedName name="fs_convert_ratio_sp_CMDEC">#REF!</definedName>
    <definedName name="fs_convert_ratio_sp_CMDEG">#REF!</definedName>
    <definedName name="fs_convert_ratio_sp_CMELE">#REF!</definedName>
    <definedName name="fs_convert_ratio_sp_CMNEP">#REF!</definedName>
    <definedName name="fs_ffo_interest_CM1DC">#REF!</definedName>
    <definedName name="fs_ffo_interest_CM1DE">#REF!</definedName>
    <definedName name="fs_ffo_interest_CM1EL">#REF!</definedName>
    <definedName name="fs_ffo_interest_CM1NE">#REF!</definedName>
    <definedName name="fs_ffo_interest_CM2DC">#REF!</definedName>
    <definedName name="fs_ffo_interest_CM2DE">#REF!</definedName>
    <definedName name="fs_ffo_interest_CM2NE">#REF!</definedName>
    <definedName name="fs_ffo_interest_CM3DC">#REF!</definedName>
    <definedName name="fs_ffo_interest_CM3DE">#REF!</definedName>
    <definedName name="fs_ffo_interest_CM3NE">#REF!</definedName>
    <definedName name="fs_ffo_interest_CM4DC">#REF!</definedName>
    <definedName name="fs_ffo_interest_CM4DE">#REF!</definedName>
    <definedName name="fs_ffo_interest_CM4EL">#REF!</definedName>
    <definedName name="fs_ffo_interest_CM4NE">#REF!</definedName>
    <definedName name="fs_ffo_interest_CMDCC">#REF!</definedName>
    <definedName name="fs_ffo_interest_CMDEC">#REF!</definedName>
    <definedName name="fs_ffo_interest_CMELE">#REF!</definedName>
    <definedName name="fs_ffo_interest_CMNEP">#REF!</definedName>
    <definedName name="fs_ffo_to_debt_CM1DC">#REF!</definedName>
    <definedName name="fs_ffo_to_debt_CM1DE">#REF!</definedName>
    <definedName name="fs_ffo_to_debt_CM1EL">#REF!</definedName>
    <definedName name="fs_ffo_to_debt_CM1NE">#REF!</definedName>
    <definedName name="fs_ffo_to_debt_CM2DC">#REF!</definedName>
    <definedName name="fs_ffo_to_debt_CM2DE">#REF!</definedName>
    <definedName name="fs_ffo_to_debt_CM2NE">#REF!</definedName>
    <definedName name="fs_ffo_to_debt_CM3DC">#REF!</definedName>
    <definedName name="fs_ffo_to_debt_CM3DE">#REF!</definedName>
    <definedName name="fs_ffo_to_debt_CM3NE">#REF!</definedName>
    <definedName name="fs_ffo_to_debt_CM4DC">#REF!</definedName>
    <definedName name="fs_ffo_to_debt_CM4DE">#REF!</definedName>
    <definedName name="fs_ffo_to_debt_CM4EL">#REF!</definedName>
    <definedName name="fs_ffo_to_debt_CM4NE">#REF!</definedName>
    <definedName name="fs_ffo_to_debt_CMDCC">#REF!</definedName>
    <definedName name="fs_ffo_to_debt_CMDEC">#REF!</definedName>
    <definedName name="fs_ffo_to_debt_CMELE">#REF!</definedName>
    <definedName name="fs_ffo_to_debt_CMNEP">#REF!</definedName>
    <definedName name="fs_ltd_book_ratio_CM1DC">#REF!</definedName>
    <definedName name="fs_ltd_book_ratio_CM1DE">#REF!</definedName>
    <definedName name="fs_ltd_book_ratio_CM1EL">#REF!</definedName>
    <definedName name="fs_ltd_book_ratio_CM1NE">#REF!</definedName>
    <definedName name="fs_ltd_book_ratio_CM2DC">#REF!</definedName>
    <definedName name="fs_ltd_book_ratio_CM2DE">#REF!</definedName>
    <definedName name="fs_ltd_book_ratio_CM2EL">#REF!</definedName>
    <definedName name="fs_ltd_book_ratio_CM2NE">#REF!</definedName>
    <definedName name="fs_ltd_book_ratio_CM3DC">#REF!</definedName>
    <definedName name="fs_ltd_book_ratio_CM3DE">#REF!</definedName>
    <definedName name="fs_ltd_book_ratio_CM3EL">#REF!</definedName>
    <definedName name="fs_ltd_book_ratio_CM3NE">#REF!</definedName>
    <definedName name="fs_ltd_book_ratio_CM4DC">#REF!</definedName>
    <definedName name="fs_ltd_book_ratio_CM4DE">#REF!</definedName>
    <definedName name="fs_ltd_book_ratio_CM4EL">#REF!</definedName>
    <definedName name="fs_ltd_book_ratio_CM4NE">#REF!</definedName>
    <definedName name="fs_ltd_book_ratio_CMDCC">#REF!</definedName>
    <definedName name="fs_ltd_book_ratio_CMDEC">#REF!</definedName>
    <definedName name="fs_ltd_book_ratio_CMDEG">#REF!</definedName>
    <definedName name="fs_ltd_book_ratio_CMELE">#REF!</definedName>
    <definedName name="fs_ltd_book_ratio_CMNEP">#REF!</definedName>
    <definedName name="fs_ltd_ratio_CM1DC">#REF!</definedName>
    <definedName name="fs_ltd_ratio_CM1DE">#REF!</definedName>
    <definedName name="fs_ltd_ratio_CM1EL">#REF!</definedName>
    <definedName name="fs_ltd_ratio_CM1NE">#REF!</definedName>
    <definedName name="fs_ltd_ratio_CM2DC">#REF!</definedName>
    <definedName name="fs_ltd_ratio_CM2DE">#REF!</definedName>
    <definedName name="fs_ltd_ratio_CM2EL">#REF!</definedName>
    <definedName name="fs_ltd_ratio_CM2NE">#REF!</definedName>
    <definedName name="fs_ltd_ratio_CM3DC">#REF!</definedName>
    <definedName name="fs_ltd_ratio_CM3DE">#REF!</definedName>
    <definedName name="fs_ltd_ratio_CM3EL">#REF!</definedName>
    <definedName name="fs_ltd_ratio_CM3NE">#REF!</definedName>
    <definedName name="fs_ltd_ratio_CM4DC">#REF!</definedName>
    <definedName name="fs_ltd_ratio_CM4DE">#REF!</definedName>
    <definedName name="fs_ltd_ratio_CM4EL">#REF!</definedName>
    <definedName name="fs_ltd_ratio_CM4NE">#REF!</definedName>
    <definedName name="fs_ltd_ratio_CM5DC">#REF!</definedName>
    <definedName name="fs_ltd_ratio_CM5DE">#REF!</definedName>
    <definedName name="fs_ltd_ratio_CMDCC">#REF!</definedName>
    <definedName name="fs_ltd_ratio_CMDEC">#REF!</definedName>
    <definedName name="fs_ltd_ratio_CMDEG">#REF!</definedName>
    <definedName name="fs_ltd_ratio_CMELE">#REF!</definedName>
    <definedName name="fs_ltd_ratio_CMNEP">#REF!</definedName>
    <definedName name="fs_ltd_ratio_sp_CM1DC">#REF!</definedName>
    <definedName name="fs_ltd_ratio_sp_CM1DE">#REF!</definedName>
    <definedName name="fs_ltd_ratio_sp_CM1NE">#REF!</definedName>
    <definedName name="fs_ltd_ratio_sp_CM2DC">#REF!</definedName>
    <definedName name="fs_ltd_ratio_sp_CM2DE">#REF!</definedName>
    <definedName name="fs_ltd_ratio_sp_CM2NE">#REF!</definedName>
    <definedName name="fs_ltd_ratio_sp_CM3DC">#REF!</definedName>
    <definedName name="fs_ltd_ratio_sp_CM3DE">#REF!</definedName>
    <definedName name="fs_ltd_ratio_sp_CM3NE">#REF!</definedName>
    <definedName name="fs_ltd_ratio_sp_CM4DC">#REF!</definedName>
    <definedName name="fs_ltd_ratio_sp_CM4DE">#REF!</definedName>
    <definedName name="fs_ltd_ratio_sp_CM4NE">#REF!</definedName>
    <definedName name="fs_ltd_ratio_sp_CMDCC">#REF!</definedName>
    <definedName name="fs_ltd_ratio_sp_CMDEC">#REF!</definedName>
    <definedName name="fs_ltd_ratio_sp_CMDEG">#REF!</definedName>
    <definedName name="fs_ltd_ratio_sp_CMELE">#REF!</definedName>
    <definedName name="fs_ltd_ratio_sp_CMNEP">#REF!</definedName>
    <definedName name="fs_minint_book_ratio_CM1DC">#REF!</definedName>
    <definedName name="fs_minint_book_ratio_CM1DE">#REF!</definedName>
    <definedName name="fs_minint_book_ratio_CM1EL">#REF!</definedName>
    <definedName name="fs_minint_book_ratio_CM2DC">#REF!</definedName>
    <definedName name="fs_minint_book_ratio_CM2DE">#REF!</definedName>
    <definedName name="fs_minint_book_ratio_CM3DC">#REF!</definedName>
    <definedName name="fs_minint_book_ratio_CM3DE">#REF!</definedName>
    <definedName name="fs_minint_book_ratio_CM4DC">#REF!</definedName>
    <definedName name="fs_minint_book_ratio_CM4DE">#REF!</definedName>
    <definedName name="fs_minint_book_ratio_CM4EL">#REF!</definedName>
    <definedName name="fs_minint_book_ratio_CMDCC">#REF!</definedName>
    <definedName name="fs_minint_book_ratio_CMDEC">#REF!</definedName>
    <definedName name="fs_minint_book_ratio_CMDEG">#REF!</definedName>
    <definedName name="fs_minint_book_ratio_CMELE">#REF!</definedName>
    <definedName name="fs_minint_book_ratio_CMNEP">#REF!</definedName>
    <definedName name="fs_minint_ratio_CM1DC">#REF!</definedName>
    <definedName name="fs_minint_ratio_CM1DE">#REF!</definedName>
    <definedName name="fs_minint_ratio_CM1EL">#REF!</definedName>
    <definedName name="fs_minint_ratio_CM1NE">#REF!</definedName>
    <definedName name="fs_minint_ratio_CM2DC">#REF!</definedName>
    <definedName name="fs_minint_ratio_CM2DE">#REF!</definedName>
    <definedName name="fs_minint_ratio_CM2EL">#REF!</definedName>
    <definedName name="fs_minint_ratio_CM2NE">#REF!</definedName>
    <definedName name="fs_minint_ratio_CM3DC">#REF!</definedName>
    <definedName name="fs_minint_ratio_CM3DE">#REF!</definedName>
    <definedName name="fs_minint_ratio_CM3EL">#REF!</definedName>
    <definedName name="fs_minint_ratio_CM3NE">#REF!</definedName>
    <definedName name="fs_minint_ratio_CM4DC">#REF!</definedName>
    <definedName name="fs_minint_ratio_CM4DE">#REF!</definedName>
    <definedName name="fs_minint_ratio_CM4EL">#REF!</definedName>
    <definedName name="fs_minint_ratio_CM4NE">#REF!</definedName>
    <definedName name="fs_minint_ratio_CM5DC">#REF!</definedName>
    <definedName name="fs_minint_ratio_CM5DE">#REF!</definedName>
    <definedName name="fs_minint_ratio_CMDCC">#REF!</definedName>
    <definedName name="fs_minint_ratio_CMDEC">#REF!</definedName>
    <definedName name="fs_minint_ratio_CMDEG">#REF!</definedName>
    <definedName name="fs_minint_ratio_CMELE">#REF!</definedName>
    <definedName name="fs_minint_ratio_CMNEP">#REF!</definedName>
    <definedName name="fs_minint_ratio_sp_CM1DC">#REF!</definedName>
    <definedName name="fs_minint_ratio_sp_CM1DE">#REF!</definedName>
    <definedName name="fs_minint_ratio_sp_CM1NE">#REF!</definedName>
    <definedName name="fs_minint_ratio_sp_CM2DC">#REF!</definedName>
    <definedName name="fs_minint_ratio_sp_CM2DE">#REF!</definedName>
    <definedName name="fs_minint_ratio_sp_CM2NE">#REF!</definedName>
    <definedName name="fs_minint_ratio_sp_CM3DC">#REF!</definedName>
    <definedName name="fs_minint_ratio_sp_CM3DE">#REF!</definedName>
    <definedName name="fs_minint_ratio_sp_CM3NE">#REF!</definedName>
    <definedName name="fs_minint_ratio_sp_CM4DC">#REF!</definedName>
    <definedName name="fs_minint_ratio_sp_CM4DE">#REF!</definedName>
    <definedName name="fs_minint_ratio_sp_CM4NE">#REF!</definedName>
    <definedName name="fs_minint_ratio_sp_CMDCC">#REF!</definedName>
    <definedName name="fs_minint_ratio_sp_CMDEC">#REF!</definedName>
    <definedName name="fs_minint_ratio_sp_CMDEG">#REF!</definedName>
    <definedName name="fs_minint_ratio_sp_CMELE">#REF!</definedName>
    <definedName name="fs_minint_ratio_sp_CMNEP">#REF!</definedName>
    <definedName name="fs_oplease_ratio_sp_CM1DC">#REF!</definedName>
    <definedName name="fs_oplease_ratio_sp_CM1DE">#REF!</definedName>
    <definedName name="fs_oplease_ratio_sp_CM1NE">#REF!</definedName>
    <definedName name="fs_oplease_ratio_sp_CM2DC">#REF!</definedName>
    <definedName name="fs_oplease_ratio_sp_CM2DE">#REF!</definedName>
    <definedName name="fs_oplease_ratio_sp_CM2NE">#REF!</definedName>
    <definedName name="fs_oplease_ratio_sp_CM3DC">#REF!</definedName>
    <definedName name="fs_oplease_ratio_sp_CM3DE">#REF!</definedName>
    <definedName name="fs_oplease_ratio_sp_CM3NE">#REF!</definedName>
    <definedName name="fs_oplease_ratio_sp_CM4DC">#REF!</definedName>
    <definedName name="fs_oplease_ratio_sp_CM4DE">#REF!</definedName>
    <definedName name="fs_oplease_ratio_sp_CM4NE">#REF!</definedName>
    <definedName name="fs_oplease_ratio_sp_CMDCC">#REF!</definedName>
    <definedName name="fs_oplease_ratio_sp_CMDEC">#REF!</definedName>
    <definedName name="fs_oplease_ratio_sp_CMDEG">#REF!</definedName>
    <definedName name="fs_oplease_ratio_sp_CMELE">#REF!</definedName>
    <definedName name="fs_oplease_ratio_sp_CMNEP">#REF!</definedName>
    <definedName name="fs_pfs_book_ratio_CM1DC">#REF!</definedName>
    <definedName name="fs_pfs_book_ratio_CM1DE">#REF!</definedName>
    <definedName name="fs_pfs_book_ratio_CM1EL">#REF!</definedName>
    <definedName name="fs_pfs_book_ratio_CM1NE">#REF!</definedName>
    <definedName name="fs_pfs_book_ratio_CM2DC">#REF!</definedName>
    <definedName name="fs_pfs_book_ratio_CM2DE">#REF!</definedName>
    <definedName name="fs_pfs_book_ratio_CM2EL">#REF!</definedName>
    <definedName name="fs_pfs_book_ratio_CM2NE">#REF!</definedName>
    <definedName name="fs_pfs_book_ratio_CM3DC">#REF!</definedName>
    <definedName name="fs_pfs_book_ratio_CM3DE">#REF!</definedName>
    <definedName name="fs_pfs_book_ratio_CM3EL">#REF!</definedName>
    <definedName name="fs_pfs_book_ratio_CM3NE">#REF!</definedName>
    <definedName name="fs_pfs_book_ratio_CM4DC">#REF!</definedName>
    <definedName name="fs_pfs_book_ratio_CM4DE">#REF!</definedName>
    <definedName name="fs_pfs_book_ratio_CM4EL">#REF!</definedName>
    <definedName name="fs_pfs_book_ratio_CM4NE">#REF!</definedName>
    <definedName name="fs_pfs_book_ratio_CMDCC">#REF!</definedName>
    <definedName name="fs_pfs_book_ratio_CMDEC">#REF!</definedName>
    <definedName name="fs_pfs_book_ratio_CMDEG">#REF!</definedName>
    <definedName name="fs_pfs_book_ratio_CMELE">#REF!</definedName>
    <definedName name="fs_pfs_book_ratio_CMNEP">#REF!</definedName>
    <definedName name="fs_pfs_ratio_CM1DC">#REF!</definedName>
    <definedName name="fs_pfs_ratio_CM1DE">#REF!</definedName>
    <definedName name="fs_pfs_ratio_CM1EL">#REF!</definedName>
    <definedName name="fs_pfs_ratio_CM1NE">#REF!</definedName>
    <definedName name="fs_pfs_ratio_CM2DC">#REF!</definedName>
    <definedName name="fs_pfs_ratio_CM2DE">#REF!</definedName>
    <definedName name="fs_pfs_ratio_CM2EL">#REF!</definedName>
    <definedName name="fs_pfs_ratio_CM2NE">#REF!</definedName>
    <definedName name="fs_pfs_ratio_CM3DC">#REF!</definedName>
    <definedName name="fs_pfs_ratio_CM3DE">#REF!</definedName>
    <definedName name="fs_pfs_ratio_CM3EL">#REF!</definedName>
    <definedName name="fs_pfs_ratio_CM3NE">#REF!</definedName>
    <definedName name="fs_pfs_ratio_CM4DC">#REF!</definedName>
    <definedName name="fs_pfs_ratio_CM4DE">#REF!</definedName>
    <definedName name="fs_pfs_ratio_CM4EL">#REF!</definedName>
    <definedName name="fs_pfs_ratio_CM4NE">#REF!</definedName>
    <definedName name="fs_pfs_ratio_CM5DC">#REF!</definedName>
    <definedName name="fs_pfs_ratio_CM5DE">#REF!</definedName>
    <definedName name="fs_pfs_ratio_CMDCC">#REF!</definedName>
    <definedName name="fs_pfs_ratio_CMDEC">#REF!</definedName>
    <definedName name="fs_pfs_ratio_CMDEG">#REF!</definedName>
    <definedName name="fs_pfs_ratio_CMELE">#REF!</definedName>
    <definedName name="fs_pfs_ratio_CMNEP">#REF!</definedName>
    <definedName name="fs_pfs_ratio_sp_CM1DC">#REF!</definedName>
    <definedName name="fs_pfs_ratio_sp_CM1DE">#REF!</definedName>
    <definedName name="fs_pfs_ratio_sp_CM1NE">#REF!</definedName>
    <definedName name="fs_pfs_ratio_sp_CM2DC">#REF!</definedName>
    <definedName name="fs_pfs_ratio_sp_CM2DE">#REF!</definedName>
    <definedName name="fs_pfs_ratio_sp_CM2NE">#REF!</definedName>
    <definedName name="fs_pfs_ratio_sp_CM3DC">#REF!</definedName>
    <definedName name="fs_pfs_ratio_sp_CM3DE">#REF!</definedName>
    <definedName name="fs_pfs_ratio_sp_CM3NE">#REF!</definedName>
    <definedName name="fs_pfs_ratio_sp_CM4DC">#REF!</definedName>
    <definedName name="fs_pfs_ratio_sp_CM4DE">#REF!</definedName>
    <definedName name="fs_pfs_ratio_sp_CM4NE">#REF!</definedName>
    <definedName name="fs_pfs_ratio_sp_CMDCC">#REF!</definedName>
    <definedName name="fs_pfs_ratio_sp_CMDEC">#REF!</definedName>
    <definedName name="fs_pfs_ratio_sp_CMDEG">#REF!</definedName>
    <definedName name="fs_pfs_ratio_sp_CMELE">#REF!</definedName>
    <definedName name="fs_pfs_ratio_sp_CMNEP">#REF!</definedName>
    <definedName name="fs_pretax_interest_CM1DC">#REF!</definedName>
    <definedName name="fs_pretax_interest_CM1DE">#REF!</definedName>
    <definedName name="fs_pretax_interest_CM1EL">#REF!</definedName>
    <definedName name="fs_pretax_interest_CM1NE">#REF!</definedName>
    <definedName name="fs_pretax_interest_CM2DC">#REF!</definedName>
    <definedName name="fs_pretax_interest_CM2DE">#REF!</definedName>
    <definedName name="fs_pretax_interest_CM2NE">#REF!</definedName>
    <definedName name="fs_pretax_interest_CM3DC">#REF!</definedName>
    <definedName name="fs_pretax_interest_CM3DE">#REF!</definedName>
    <definedName name="fs_pretax_interest_CM3NE">#REF!</definedName>
    <definedName name="fs_pretax_interest_CM4DC">#REF!</definedName>
    <definedName name="fs_pretax_interest_CM4DE">#REF!</definedName>
    <definedName name="fs_pretax_interest_CM4EL">#REF!</definedName>
    <definedName name="fs_pretax_interest_CM4NE">#REF!</definedName>
    <definedName name="fs_pretax_interest_CMDCC">#REF!</definedName>
    <definedName name="fs_pretax_interest_CMDEC">#REF!</definedName>
    <definedName name="fs_pretax_interest_CMELE">#REF!</definedName>
    <definedName name="fs_pretax_interest_CMNEP">#REF!</definedName>
    <definedName name="fs_quips_book_ratio_CM1DC">#REF!</definedName>
    <definedName name="fs_quips_book_ratio_CM1DE">#REF!</definedName>
    <definedName name="fs_quips_book_ratio_CM1EL">#REF!</definedName>
    <definedName name="fs_quips_book_ratio_CM1NE">#REF!</definedName>
    <definedName name="fs_quips_book_ratio_CM2DC">#REF!</definedName>
    <definedName name="fs_quips_book_ratio_CM2DE">#REF!</definedName>
    <definedName name="fs_quips_book_ratio_CM2EL">#REF!</definedName>
    <definedName name="fs_quips_book_ratio_CM2NE">#REF!</definedName>
    <definedName name="fs_quips_book_ratio_CM3DC">#REF!</definedName>
    <definedName name="fs_quips_book_ratio_CM3DE">#REF!</definedName>
    <definedName name="fs_quips_book_ratio_CM3EL">#REF!</definedName>
    <definedName name="fs_quips_book_ratio_CM3NE">#REF!</definedName>
    <definedName name="fs_quips_book_ratio_CM4DC">#REF!</definedName>
    <definedName name="fs_quips_book_ratio_CM4DE">#REF!</definedName>
    <definedName name="fs_quips_book_ratio_CM4EL">#REF!</definedName>
    <definedName name="fs_quips_book_ratio_CM4NE">#REF!</definedName>
    <definedName name="fs_quips_book_ratio_CMDCC">#REF!</definedName>
    <definedName name="fs_quips_book_ratio_CMDEC">#REF!</definedName>
    <definedName name="fs_quips_book_ratio_CMDEG">#REF!</definedName>
    <definedName name="fs_quips_book_ratio_CMELE">#REF!</definedName>
    <definedName name="fs_quips_book_ratio_CMNEP">#REF!</definedName>
    <definedName name="fs_quips_ratio_CM1DC">#REF!</definedName>
    <definedName name="fs_quips_ratio_CM1DE">#REF!</definedName>
    <definedName name="fs_quips_ratio_CM1EL">#REF!</definedName>
    <definedName name="fs_quips_ratio_CM1NE">#REF!</definedName>
    <definedName name="fs_quips_ratio_CM2DC">#REF!</definedName>
    <definedName name="fs_quips_ratio_CM2DE">#REF!</definedName>
    <definedName name="fs_quips_ratio_CM2EL">#REF!</definedName>
    <definedName name="fs_quips_ratio_CM2NE">#REF!</definedName>
    <definedName name="fs_quips_ratio_CM3DC">#REF!</definedName>
    <definedName name="fs_quips_ratio_CM3DE">#REF!</definedName>
    <definedName name="fs_quips_ratio_CM3EL">#REF!</definedName>
    <definedName name="fs_quips_ratio_CM3NE">#REF!</definedName>
    <definedName name="fs_quips_ratio_CM4DC">#REF!</definedName>
    <definedName name="fs_quips_ratio_CM4DE">#REF!</definedName>
    <definedName name="fs_quips_ratio_CM4EL">#REF!</definedName>
    <definedName name="fs_quips_ratio_CM4NE">#REF!</definedName>
    <definedName name="fs_quips_ratio_CM5DC">#REF!</definedName>
    <definedName name="fs_quips_ratio_CM5DE">#REF!</definedName>
    <definedName name="fs_quips_ratio_CMDCC">#REF!</definedName>
    <definedName name="fs_quips_ratio_CMDEC">#REF!</definedName>
    <definedName name="fs_quips_ratio_CMDEG">#REF!</definedName>
    <definedName name="fs_quips_ratio_CMELE">#REF!</definedName>
    <definedName name="fs_quips_ratio_CMNEP">#REF!</definedName>
    <definedName name="fs_quips_ratio_sp_CM1DC">#REF!</definedName>
    <definedName name="fs_quips_ratio_sp_CM1DE">#REF!</definedName>
    <definedName name="fs_quips_ratio_sp_CM1NE">#REF!</definedName>
    <definedName name="fs_quips_ratio_sp_CM2DC">#REF!</definedName>
    <definedName name="fs_quips_ratio_sp_CM2DE">#REF!</definedName>
    <definedName name="fs_quips_ratio_sp_CM2NE">#REF!</definedName>
    <definedName name="fs_quips_ratio_sp_CM3DC">#REF!</definedName>
    <definedName name="fs_quips_ratio_sp_CM3DE">#REF!</definedName>
    <definedName name="fs_quips_ratio_sp_CM3NE">#REF!</definedName>
    <definedName name="fs_quips_ratio_sp_CM4DC">#REF!</definedName>
    <definedName name="fs_quips_ratio_sp_CM4DE">#REF!</definedName>
    <definedName name="fs_quips_ratio_sp_CM4NE">#REF!</definedName>
    <definedName name="fs_quips_ratio_sp_CMDCC">#REF!</definedName>
    <definedName name="fs_quips_ratio_sp_CMDEC">#REF!</definedName>
    <definedName name="fs_quips_ratio_sp_CMDEG">#REF!</definedName>
    <definedName name="fs_quips_ratio_sp_CMELE">#REF!</definedName>
    <definedName name="fs_quips_ratio_sp_CMNEP">#REF!</definedName>
    <definedName name="fs_roe_CM1DC">#REF!</definedName>
    <definedName name="fs_roe_CM1DE">#REF!</definedName>
    <definedName name="fs_roe_CM1EL">#REF!</definedName>
    <definedName name="fs_roe_CM1NE">#REF!</definedName>
    <definedName name="fs_roe_CM2DC">#REF!</definedName>
    <definedName name="fs_roe_CM2DE">#REF!</definedName>
    <definedName name="fs_roe_CM2EL">#REF!</definedName>
    <definedName name="fs_roe_CM2NE">#REF!</definedName>
    <definedName name="fs_roe_CM3DC">#REF!</definedName>
    <definedName name="fs_roe_CM3DE">#REF!</definedName>
    <definedName name="fs_roe_CM3EL">#REF!</definedName>
    <definedName name="fs_roe_CM3NE">#REF!</definedName>
    <definedName name="fs_roe_CM4DC">#REF!</definedName>
    <definedName name="fs_roe_CM4DE">#REF!</definedName>
    <definedName name="fs_roe_CM4EL">#REF!</definedName>
    <definedName name="fs_roe_CM4NE">#REF!</definedName>
    <definedName name="fs_roe_CM5DC">#REF!</definedName>
    <definedName name="fs_roe_CM5DE">#REF!</definedName>
    <definedName name="fs_roe_CMDCC">#REF!</definedName>
    <definedName name="fs_roe_CMDEC">#REF!</definedName>
    <definedName name="fs_roe_CMDEG">#REF!</definedName>
    <definedName name="fs_roe_CMELE">#REF!</definedName>
    <definedName name="fs_roe_CMNEP">#REF!</definedName>
    <definedName name="fs_vfs_ratio_sp_CM1DE">#REF!</definedName>
    <definedName name="fs_vfs_ratio_sp_CM4DC">#REF!</definedName>
    <definedName name="fs_vfs_ratio_sp_CM4DE">#REF!</definedName>
    <definedName name="fs_vfs_ratio_sp_CMDCC">#REF!</definedName>
    <definedName name="fs_vfs_ratio_sp_CMDEC">#REF!</definedName>
    <definedName name="fs_vfs_ratio_sp_CMDEG">#REF!</definedName>
    <definedName name="fs_vfs_ratio_sp_CMELE">#REF!</definedName>
    <definedName name="fs_vfs_ratio_sp_CMNEP">#REF!</definedName>
    <definedName name="FSHIPOP">#REF!</definedName>
    <definedName name="FSHIPPK">#REF!</definedName>
    <definedName name="ftimemap_entry">[30]Ref_dat!$J$3:$J$4</definedName>
    <definedName name="fuelprice">#REF!</definedName>
    <definedName name="Full_Print">#REF!</definedName>
    <definedName name="FUN1POS">#REF!</definedName>
    <definedName name="FundRate">[67]Report!$B$5</definedName>
    <definedName name="FX_Table">'[68]Essbase Options'!$C$10:$D$15</definedName>
    <definedName name="FY">'[13]Input Page'!$C$12</definedName>
    <definedName name="FY.ny">'[13]Input Page'!$D$12</definedName>
    <definedName name="FY.py">'[13]Input Page'!$B$12</definedName>
    <definedName name="FY2_">#REF!</definedName>
    <definedName name="FY4_">#REF!</definedName>
    <definedName name="FYLstDate">'[13]Input Page'!$C$13</definedName>
    <definedName name="FYLstDate.ny">'[13]Input Page'!$D$13</definedName>
    <definedName name="FYLstDate.py">'[13]Input Page'!$B$13</definedName>
    <definedName name="FYLstDt">'[13]Input Page'!$C$14</definedName>
    <definedName name="FYLstDt.ny">'[13]Input Page'!$D$14</definedName>
    <definedName name="FYLstDt.py">'[13]Input Page'!$B$14</definedName>
    <definedName name="G">#REF!</definedName>
    <definedName name="G_D4T5S1">#REF!</definedName>
    <definedName name="G_D4T6S1">#REF!</definedName>
    <definedName name="gain_tax">#REF!</definedName>
    <definedName name="GammaDays">#REF!</definedName>
    <definedName name="GammaMonth">#REF!</definedName>
    <definedName name="GammaNew">#REF!</definedName>
    <definedName name="gas_rev_detail">#REF!</definedName>
    <definedName name="GasFee">#REF!</definedName>
    <definedName name="gasindex">#REF!</definedName>
    <definedName name="GASTABLE">'[69]Gas Prices'!$A$6:$E$1000</definedName>
    <definedName name="GBASIS">#REF!</definedName>
    <definedName name="GBOOK">#REF!</definedName>
    <definedName name="GCODE">#REF!</definedName>
    <definedName name="GCONT">#REF!</definedName>
    <definedName name="GDEAR">#REF!</definedName>
    <definedName name="GeoStmPriceCol">40</definedName>
    <definedName name="GETDESC">[70]GETDESC!$A$1:$B$126</definedName>
    <definedName name="GETRECON">[70]GETRECON!$A$1:$E$150</definedName>
    <definedName name="gfdgfd">[55]Energy!#REF!</definedName>
    <definedName name="GGCONT">#REF!</definedName>
    <definedName name="ggf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gggg">#REF!</definedName>
    <definedName name="gggggg">{"edcredit",#N/A,FALSE,"edcredit"}</definedName>
    <definedName name="gh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GL">'[13]Exp GL'!$C$18</definedName>
    <definedName name="Global_Asset_Development___Co._10014">#REF!</definedName>
    <definedName name="GMIREV">#REF!</definedName>
    <definedName name="GMISTOR">#REF!</definedName>
    <definedName name="GMITRAN">#REF!</definedName>
    <definedName name="GMM">#REF!</definedName>
    <definedName name="GMWH">#REF!</definedName>
    <definedName name="GoToPivotTable">[7]!GoToPivotTable</definedName>
    <definedName name="GoToViewMenu">[7]!GoToViewMenu</definedName>
    <definedName name="GPERIOD">#REF!</definedName>
    <definedName name="GPROFIT">#REF!</definedName>
    <definedName name="graphs">#REF!</definedName>
    <definedName name="GRISK">#REF!</definedName>
    <definedName name="gs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GS_Dem_Revenue">'[29]Windsor - Chatham'!#REF!</definedName>
    <definedName name="gss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gt">#REF!</definedName>
    <definedName name="GT_pkg_print">#REF!</definedName>
    <definedName name="GWCLTot">'[13]Min 8.50% After All'!$M$36</definedName>
    <definedName name="GWPct">'[13]Min 8.50% After All'!$M$39</definedName>
    <definedName name="H">#REF!</definedName>
    <definedName name="HAMI_M4_Com">'[71]Lookup Tables'!$AG$44:$AK$47</definedName>
    <definedName name="HAMI_M4_Ind">'[71]Lookup Tables'!$AG$48:$AK$51</definedName>
    <definedName name="HAMI_M5_Com">'[71]Lookup Tables'!$AG$52:$AK$56</definedName>
    <definedName name="HAMI_M5_Ind">'[71]Lookup Tables'!$AG$57:$AK$61</definedName>
    <definedName name="HAMI_M6_Com">'[71]Lookup Tables'!$AG$62:$AK$65</definedName>
    <definedName name="HAMI_M6_Ind">'[71]Lookup Tables'!$AG$66:$AK$69</definedName>
    <definedName name="HAMI_M7">'[71]Lookup Tables'!$AG$70:$AK$71</definedName>
    <definedName name="HAMI_T4_Com">'[71]Lookup Tables'!$AG$106:$AK$107</definedName>
    <definedName name="HAMI_T4_Ind">'[71]Lookup Tables'!$AG$108:$AK$109</definedName>
    <definedName name="HAMI_T5_Com">'[71]Lookup Tables'!$AG$110:$AK$111</definedName>
    <definedName name="HAMI_T5_Ind">'[71]Lookup Tables'!$AG$112:$AK$113</definedName>
    <definedName name="HAMI_T6_Com">'[71]Lookup Tables'!$AG$114:$AK$115</definedName>
    <definedName name="HAMI_T6_Ind">'[71]Lookup Tables'!$AG$116:$AK$117</definedName>
    <definedName name="HAMI_T7">'[71]Lookup Tables'!$AG$118:$AK$119</definedName>
    <definedName name="Header_Row">ROW(#REF!)</definedName>
    <definedName name="HeaderRow">#REF!</definedName>
    <definedName name="HEAT">#REF!</definedName>
    <definedName name="HeatRateTable">[55]Energy!#REF!</definedName>
    <definedName name="hedgecostsgas">#REF!</definedName>
    <definedName name="hedgecostspower">#REF!</definedName>
    <definedName name="HENRY_HUB">#REF!</definedName>
    <definedName name="HENRY_HUB1">#REF!</definedName>
    <definedName name="hhh">#REF!</definedName>
    <definedName name="HHUB">#REF!</definedName>
    <definedName name="HiddenBPCprePop">'[28]Margin Report pg 3'!#REF!</definedName>
    <definedName name="HiddenBPCprePopPaste">'[28]Margin Report pg 3'!#REF!</definedName>
    <definedName name="hols">[30]Holiday!$A$11:$A$114</definedName>
    <definedName name="HostFileName">#REF!</definedName>
    <definedName name="HR_Coeff">#REF!</definedName>
    <definedName name="HRCoefSummer">#REF!</definedName>
    <definedName name="HRCoefWinter">#REF!</definedName>
    <definedName name="HrlyAvailChargeCol">33</definedName>
    <definedName name="HrlyCapItemChargeCol">34</definedName>
    <definedName name="HrlyPenaltyRateCol">35</definedName>
    <definedName name="HrlySurchargePenaltyCol">36</definedName>
    <definedName name="hrt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HUB">#REF!</definedName>
    <definedName name="HUBCHG">#REF!+#REF!</definedName>
    <definedName name="HVOL">#REF!</definedName>
    <definedName name="I">#REF!</definedName>
    <definedName name="I_RUDDEN">#REF!</definedName>
    <definedName name="ICT">#REF!</definedName>
    <definedName name="idcbondinterest">#REF!</definedName>
    <definedName name="Identifier">#REF!</definedName>
    <definedName name="IDN">#REF!</definedName>
    <definedName name="IFN">#REF!</definedName>
    <definedName name="import">#REF!</definedName>
    <definedName name="importarea">#REF!</definedName>
    <definedName name="imported_data">#REF!</definedName>
    <definedName name="importlease">#REF!</definedName>
    <definedName name="importprint">#REF!</definedName>
    <definedName name="Inc_Div">#REF!</definedName>
    <definedName name="Inc_Stmt">#REF!</definedName>
    <definedName name="incentives">#REF!</definedName>
    <definedName name="Ind10_Tier1">[39]Ogives!$E$30:$P$30</definedName>
    <definedName name="Ind10_Tier2">[39]Ogives!$E$31:$P$31</definedName>
    <definedName name="Ind10_Tier3">[39]Ogives!$E$32:$P$32</definedName>
    <definedName name="Ind10_Tier4">[39]Ogives!$E$33:$P$33</definedName>
    <definedName name="Ind10_Tier5">[39]Ogives!$E$34:$P$34</definedName>
    <definedName name="Inf_divd">#REF!</definedName>
    <definedName name="INM2901696">[36]LOOKUP!$A$12:$A$13</definedName>
    <definedName name="INM2901719">[36]LOOKUP!$A$14:$A$15</definedName>
    <definedName name="INM2901730">[36]LOOKUP!$A$16:$A$17</definedName>
    <definedName name="input">#REF!</definedName>
    <definedName name="inputs_manual">#REF!</definedName>
    <definedName name="InsertLine">#REF!</definedName>
    <definedName name="Instructions_for_completing_Income_Statement_template">#REF!</definedName>
    <definedName name="Int">#REF!</definedName>
    <definedName name="int_acrrue">#REF!</definedName>
    <definedName name="int_amort_detail">#REF!</definedName>
    <definedName name="IntAVAFFL">'[13]Min 8.50% After All'!$M$23</definedName>
    <definedName name="IntContrib.py">[13]Assets!$D$12</definedName>
    <definedName name="Inter_Unit_Acct">#REF!</definedName>
    <definedName name="Interaccount_amount_transferred">'[61]NR USD'!#REF!</definedName>
    <definedName name="Interco_Interest_Income">#REF!</definedName>
    <definedName name="interest">#REF!</definedName>
    <definedName name="Interest_amortizable_debt">'[19]Amort. Debt'!$AK$18</definedName>
    <definedName name="Interest_Expense">#REF!</definedName>
    <definedName name="Interest_on_Amortizable_Proj._Financing_Debt___DCC">#REF!</definedName>
    <definedName name="Interest_Rate">#REF!</definedName>
    <definedName name="Interest_Savings">#REF!</definedName>
    <definedName name="interestreceivable">#REF!</definedName>
    <definedName name="Interim_macro">#REF!</definedName>
    <definedName name="interimprint">#REF!</definedName>
    <definedName name="International_CAPX">#REF!</definedName>
    <definedName name="International_EBIT">#REF!</definedName>
    <definedName name="International_MAINT">#REF!</definedName>
    <definedName name="IntFSAChgs">'[13]Min 8.50% After All'!$D$11</definedName>
    <definedName name="IntFSAChgs.py">'[13]Input Page'!$H$37</definedName>
    <definedName name="IntFSACreds">'[13]Min 8.50% After All'!$D$18</definedName>
    <definedName name="IntFSACreds.py">'[13]Input Page'!$H$44</definedName>
    <definedName name="IntGL.py">'[13]Exp GL'!$C$14</definedName>
    <definedName name="IntMax">[13]Max!$D$16</definedName>
    <definedName name="IntMVAFFL">'[13]Min 8.50% After All'!$K$23</definedName>
    <definedName name="IntNC.py">'[13]Exp GL'!$B$12</definedName>
    <definedName name="IntUAL.py">'[13]Exp GL'!$B$11</definedName>
    <definedName name="INU2901719">[36]LOOKUP!$A$18:$A$19</definedName>
    <definedName name="InvestEarn">[13]Assets!$I$48</definedName>
    <definedName name="INVOICE">[72]INVOICE!#REF!</definedName>
    <definedName name="InvoiceType">#REF!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RED_BY_REPORTING_BANK_FDIC">"c6535"</definedName>
    <definedName name="IQ_ACQUISITION_RE_ASSETS">"c1628"</definedName>
    <definedName name="IQ_AD">"c7"</definedName>
    <definedName name="IQ_ADD_PAID_IN">"c1344"</definedName>
    <definedName name="IQ_ADDIN">"AUTO"</definedName>
    <definedName name="IQ_ADDITIONAL_NON_INT_INC_FDIC">"c6574"</definedName>
    <definedName name="IQ_ADJ_AVG_BANK_ASSETS">"c2671"</definedName>
    <definedName name="IQ_ADJUSTABLE_RATE_LOANS_FDIC">"c6375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FTER_TAX_INCOME_FDIC">"c6583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ENDED_BALANCE_PREVIOUS_YR_FDIC">"c6499"</definedName>
    <definedName name="IQ_AMORT_EXPENSE_FDIC">"c6677"</definedName>
    <definedName name="IQ_AMORTIZATION">"c1591"</definedName>
    <definedName name="IQ_AMORTIZED_COST_FDIC">"c6426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BACKED_FDIC">"c6301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HELD_FDIC">"c6305"</definedName>
    <definedName name="IQ_ASSETS_OPER_LEASE_DEPR">"c2070"</definedName>
    <definedName name="IQ_ASSETS_OPER_LEASE_GROSS">"c2071"</definedName>
    <definedName name="IQ_ASSETS_PER_EMPLOYEE_FDIC">"c6737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AILABLE_FOR_SALE_FDIC">"c6409"</definedName>
    <definedName name="IQ_AVERAGE_ASSETS_FDIC">"c6362"</definedName>
    <definedName name="IQ_AVERAGE_ASSETS_QUART_FDIC">"c6363"</definedName>
    <definedName name="IQ_AVERAGE_EARNING_ASSETS_FDIC">"c6748"</definedName>
    <definedName name="IQ_AVERAGE_EQUITY_FDIC">"c6749"</definedName>
    <definedName name="IQ_AVERAGE_LOANS_FDIC">"c6750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DEBT">"c2544"</definedName>
    <definedName name="IQ_BANK_DEBT_PCT">"c2545"</definedName>
    <definedName name="IQ_BANK_GUARANTOR_FDIC">"c6506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S_FOREIGN_COUNTRIES_TOTAL_DEPOSITS_FDIC">"c647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ROKERED_DEPOSITS_FDIC">"c6486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IVIDENDS_NET_INCOME_FDIC">"c6738"</definedName>
    <definedName name="IQ_CASH_DUE_BANKS">"c1351"</definedName>
    <definedName name="IQ_CASH_EQUIV">"c118"</definedName>
    <definedName name="IQ_CASH_FINAN">"c119"</definedName>
    <definedName name="IQ_CASH_IN_PROCESS_FDIC">"c6386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CE_FDIC">"c6296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">110000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GROSS">"c162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NET">"c163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MO_FDIC">"c6406"</definedName>
    <definedName name="IQ_COGS">"c175"</definedName>
    <definedName name="IQ_COLLECTION_DOMESTIC_FDIC">"c6387"</definedName>
    <definedName name="IQ_COMBINED_RATIO">"c176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>"c177"</definedName>
    <definedName name="IQ_COMMERCIAL_FIRE_WRITTEN">"c178"</definedName>
    <definedName name="IQ_COMMERCIAL_INDUSTRIAL_CHARGE_OFFS_FDIC">"c6598"</definedName>
    <definedName name="IQ_COMMERCIAL_INDUSTRIAL_LOANS_NET_FDIC">"c6317"</definedName>
    <definedName name="IQ_COMMERCIAL_INDUSTRIAL_NET_CHARGE_OFFS_FDIC">"c6636"</definedName>
    <definedName name="IQ_COMMERCIAL_INDUSTRIAL_RECOVERIES_FDIC">"c6617"</definedName>
    <definedName name="IQ_COMMERCIAL_INDUSTRIAL_TOTAL_LOANS_FOREIGN_FDIC">"c6451"</definedName>
    <definedName name="IQ_COMMERCIAL_MORT">"c179"</definedName>
    <definedName name="IQ_COMMERCIAL_RE_CONSTRUCTION_LAND_DEV_FDIC">"c6526"</definedName>
    <definedName name="IQ_COMMERCIAL_RE_LOANS_FDIC">"c6312"</definedName>
    <definedName name="IQ_COMMISS_FEES">"c180"</definedName>
    <definedName name="IQ_COMMISSION_DEF">"c181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ODITY_EXPOSURES_FDIC">"c6665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FDIC">"c6350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DEV_LOANS_FDIC">"c6313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STRUCTION_LOANS">"c222"</definedName>
    <definedName name="IQ_CONSUMER_LOANS">"c223"</definedName>
    <definedName name="IQ_CONTRACTS_OTHER_COMMODITIES_EQUITIES_FDIC">"c6522"</definedName>
    <definedName name="IQ_CONVERT">"c2536"</definedName>
    <definedName name="IQ_CONVERT_PCT">"c2537"</definedName>
    <definedName name="IQ_CONVEYED_TO_OTHERS_FDIC">"c6534"</definedName>
    <definedName name="IQ_CORE_CAPITAL_RATIO_FDIC">"c6745"</definedName>
    <definedName name="IQ_COST_BORROWING">"c2936"</definedName>
    <definedName name="IQ_COST_BORROWINGS">"c225"</definedName>
    <definedName name="IQ_COST_OF_FUNDING_ASSETS_FDIC">"c67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CHARGE_OFFS_FDIC">"c6652"</definedName>
    <definedName name="IQ_CREDIT_CARD_FEE_BNK">"c231"</definedName>
    <definedName name="IQ_CREDIT_CARD_FEE_FIN">"c1583"</definedName>
    <definedName name="IQ_CREDIT_CARD_LINES_FDIC">"c6525"</definedName>
    <definedName name="IQ_CREDIT_CARD_LOANS_FDIC">"c6319"</definedName>
    <definedName name="IQ_CREDIT_CARD_NET_CHARGE_OFFS_FDIC">"c6654"</definedName>
    <definedName name="IQ_CREDIT_CARD_RECOVERIES_FDIC">"c6653"</definedName>
    <definedName name="IQ_CREDIT_LOSS_CF">"c232"</definedName>
    <definedName name="IQ_CREDIT_LOSS_PROVISION_NET_CHARGE_OFFS_FDIC">"c6734"</definedName>
    <definedName name="IQ_CUMULATIVE_SPLIT_FACTOR">"c2094"</definedName>
    <definedName name="IQ_CURR_DOMESTIC_TAXES">"c2074"</definedName>
    <definedName name="IQ_CURR_FOREIGN_TAXES">"c2075"</definedName>
    <definedName name="IQ_CURRENCY_COIN_DOMESTIC_FDIC">"c6388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USIP">"c2245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ILY">500000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MAND_DEPOSITS_FDIC">"c6489"</definedName>
    <definedName name="IQ_DEPOSIT_ACCOUNTS_LESS_THAN_100K_FDIC">"c6494"</definedName>
    <definedName name="IQ_DEPOSIT_ACCOUNTS_MORE_THAN_100K_FDIC">"c6492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FIN">"c321"</definedName>
    <definedName name="IQ_DEPOSITS_HELD_DOMESTIC_FDIC">"c6340"</definedName>
    <definedName name="IQ_DEPOSITS_HELD_FOREIGN_FDIC">"c6341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RIVATIVES_FDIC">"c652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IVIDENDS_DECLARED_COMMON_FDIC">"c6659"</definedName>
    <definedName name="IQ_DIVIDENDS_DECLARED_PREFERRED_FDIC">"c6658"</definedName>
    <definedName name="IQ_DIVIDENDS_FDIC">"c6660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ASSETS_FDIC">"c6360"</definedName>
    <definedName name="IQ_EARNING_ASSETS_YIELD_FDIC">"c6724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ARNINGS_COVERAGE_NET_CHARGE_OFFS_FDIC">"c6735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FFICIENCY_RATIO_FDIC">"c6736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CAPITAL_ASSETS_FDIC">"c6744"</definedName>
    <definedName name="IQ_EQUITY_FDIC">"c6353"</definedName>
    <definedName name="IQ_EQUITY_METHOD">"c404"</definedName>
    <definedName name="IQ_EQUITY_SECURITIES_FDIC">"c6304"</definedName>
    <definedName name="IQ_EQUITY_SECURITY_EXPOSURES_FDIC">"c666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STIMATED_ASSESSABLE_DEPOSITS_FDIC">"c6490"</definedName>
    <definedName name="IQ_ESTIMATED_INSURED_DEPOSITS_FDIC">"c6491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ENSE_CODE_">"Steve Taylor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EXTRAORDINARY_GAINS_FDIC">"c6586"</definedName>
    <definedName name="IQ_FAIR_VALUE_FDIC">"c6427"</definedName>
    <definedName name="IQ_FARM_LOANS_NET_FDIC">"c6316"</definedName>
    <definedName name="IQ_FARM_LOANS_TOTAL_LOANS_FOREIGN_FDIC">"c6450"</definedName>
    <definedName name="IQ_FARMLAND_LOANS_FDIC">"c6314"</definedName>
    <definedName name="IQ_FDIC">"c417"</definedName>
    <definedName name="IQ_FED_FUNDS_PURCHASED_FDIC">"c6343"</definedName>
    <definedName name="IQ_FED_FUNDS_SOLD_FDIC">"c630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">100000</definedName>
    <definedName name="IQ_FHLB_ADVANCES_FDIC">"c6366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DUCIARY_ACTIVITIES_FDIC">"c6571"</definedName>
    <definedName name="IQ_FIFETEEN_YEAR_FIXED_AND_FLOATING_RATE_FDIC">"c6423"</definedName>
    <definedName name="IQ_FIFETEEN_YEAR_MORTGAGE_PASS_THROUGHS_FDIC">"c641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_YEAR_FIXED_AND_FLOATING_RATE_FDIC">"c6422"</definedName>
    <definedName name="IQ_FIVE_YEAR_MORTGAGE_PASS_THROUGHS_FDIC">"c6414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NMA_FHLMC_FDIC">"c6397"</definedName>
    <definedName name="IQ_FNMA_FHLMC_GNMA_FDIC">"c6399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LOAN_CHARG_OFFS_FDIC">"c6645"</definedName>
    <definedName name="IQ_FOREIGN_BANKS_NET_CHARGE_OFFS_FDIC">"c6647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_IB">"c446"</definedName>
    <definedName name="IQ_FOREIGN_DEP_NON_IB">"c447"</definedName>
    <definedName name="IQ_FOREIGN_DEPOSITS_NONTRANSACTION_ACCOUNTS_FDIC">"c6549"</definedName>
    <definedName name="IQ_FOREIGN_DEPOSITS_TRANSACTION_ACCOUNTS_FDIC">"c6541"</definedName>
    <definedName name="IQ_FOREIGN_EXCHANGE">"c1376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OREIGN_LOANS">"c448"</definedName>
    <definedName name="IQ_FQ">500</definedName>
    <definedName name="IQ_FUEL">"c449"</definedName>
    <definedName name="IQ_FULL_TIME">"c450"</definedName>
    <definedName name="IQ_FULLY_INSURED_DEPOSITS_FDIC">"c6487"</definedName>
    <definedName name="IQ_FUTURES_FORWARD_CONTRACTS_NOTIONAL_AMOUNT_FDIC">"c6518"</definedName>
    <definedName name="IQ_FUTURES_FORWARD_CONTRACTS_RATE_RISK_FDIC">"c6508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X_CONTRACTS_FDIC">"c6517"</definedName>
    <definedName name="IQ_FX_CONTRACTS_SPOT_FDIC">"c6356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AIN_SALE_LOANS_FDIC">"c6673"</definedName>
    <definedName name="IQ_GAIN_SALE_RE_FDIC">"c6674"</definedName>
    <definedName name="IQ_GAINS_SALE_ASSETS_FDIC">"c6675"</definedName>
    <definedName name="IQ_GNMA_FDIC">"c6398"</definedName>
    <definedName name="IQ_GOODWILL_FDIC">"c6334"</definedName>
    <definedName name="IQ_GOODWILL_IMPAIRMENT_FDIC">"c6678"</definedName>
    <definedName name="IQ_GOODWILL_INTAN_FDIC">"c6333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ELD_MATURITY_FDIC">"c6408"</definedName>
    <definedName name="IQ_HIGH_TARGET_PRICE">"c1651"</definedName>
    <definedName name="IQ_HIGHPRICE">"c545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CIDENTAL_CHANGES_BUSINESS_COMBINATIONS_FDIC">"c6502"</definedName>
    <definedName name="IQ_INCOME_BEFORE_EXTRA_FDIC">"c6585"</definedName>
    <definedName name="IQ_INCOME_EARNED_FDIC">"c6359"</definedName>
    <definedName name="IQ_INCOME_TAXES_FDIC">"c6582"</definedName>
    <definedName name="IQ_INDIVIDUALS_CHARGE_OFFS_FDIC">"c6599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LOANS_FDIC">"c6365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TITUTIONS_EARNINGS_GAINS_FDIC">"c6723"</definedName>
    <definedName name="IQ_INSUR_RECEIV">"c1600"</definedName>
    <definedName name="IQ_INSURANCE_COMMISSION_FEES_FDIC">"c6670"</definedName>
    <definedName name="IQ_INSURANCE_UNDERWRITING_INCOME_FDIC">"c6671"</definedName>
    <definedName name="IQ_INT_BORROW">"c583"</definedName>
    <definedName name="IQ_INT_DEMAND_NOTES_FDIC">"c6567"</definedName>
    <definedName name="IQ_INT_DEPOSITS">"c584"</definedName>
    <definedName name="IQ_INT_DIV_INC">"c585"</definedName>
    <definedName name="IQ_INT_DOMESTIC_DEPOSITS_FDIC">"c6564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TOTAL_FDIC">"c6569"</definedName>
    <definedName name="IQ_INT_EXP_UTI">"c592"</definedName>
    <definedName name="IQ_INT_FED_FUNDS_FDIC">"c6566"</definedName>
    <definedName name="IQ_INT_FOREIGN_DEPOSITS_FDIC">"c6565"</definedName>
    <definedName name="IQ_INT_INC_BR">"c593"</definedName>
    <definedName name="IQ_INT_INC_DEPOSITORY_INST_FDIC">"c6558"</definedName>
    <definedName name="IQ_INT_INC_DOM_LOANS_FDIC">"c6555"</definedName>
    <definedName name="IQ_INT_INC_FED_FUNDS_FDIC">"c6561"</definedName>
    <definedName name="IQ_INT_INC_FIN">"c594"</definedName>
    <definedName name="IQ_INT_INC_FOREIGN_LOANS_FDIC">"c6556"</definedName>
    <definedName name="IQ_INT_INC_INVEST">"c595"</definedName>
    <definedName name="IQ_INT_INC_LEASE_RECEIVABLES_FDIC">"c6557"</definedName>
    <definedName name="IQ_INT_INC_LOANS">"c596"</definedName>
    <definedName name="IQ_INT_INC_OTHER_FDIC">"c6562"</definedName>
    <definedName name="IQ_INT_INC_REIT">"c597"</definedName>
    <definedName name="IQ_INT_INC_SECURITIES_FDIC">"c6559"</definedName>
    <definedName name="IQ_INT_INC_TOTAL">"c598"</definedName>
    <definedName name="IQ_INT_INC_TOTAL_FDIC">"c6563"</definedName>
    <definedName name="IQ_INT_INC_TRADING_ACCOUNTS_FDIC">"c6560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_SUB_NOTES_FDIC">"c6568"</definedName>
    <definedName name="IQ_INTANGIBLES_NET">"c1407"</definedName>
    <definedName name="IQ_INTEREST_BEARING_BALANCES_FDIC">"c6371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TEREST_RATE_CONTRACTS_FDIC">"c6512"</definedName>
    <definedName name="IQ_INTEREST_RATE_EXPOSURES_FDIC">"c6662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NVESTMENT_BANKING_OTHER_FEES_FDIC">"c6666"</definedName>
    <definedName name="IQ_IPRD">"c644"</definedName>
    <definedName name="IQ_IRA_KEOGH_ACCOUNTS_FDIC">"c6496"</definedName>
    <definedName name="IQ_ISS_DEBT_NET">"c1391"</definedName>
    <definedName name="IQ_ISS_STOCK_NET">"c1601"</definedName>
    <definedName name="IQ_ISSUED_GUARANTEED_US_FDIC">"c6404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ASE_FINANCING_RECEIVABLES_CHARGE_OFFS_FDIC">"c6602"</definedName>
    <definedName name="IQ_LEASE_FINANCING_RECEIVABLES_FDIC">"c6433"</definedName>
    <definedName name="IQ_LEASE_FINANCING_RECEIVABLES_NET_CHARGE_OFFS_FDIC">"c6640"</definedName>
    <definedName name="IQ_LEASE_FINANCING_RECEIVABLES_RECOVERIES_FDIC">"c6621"</definedName>
    <definedName name="IQ_LEASE_FINANCING_RECEIVABLES_TOTAL_LOANS_FOREIGN_FDIC">"c6449"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E_INSURANCE_ASSETS_FDIC">"c6372"</definedName>
    <definedName name="IQ_LIFOR">"c655"</definedName>
    <definedName name="IQ_LL">"c656"</definedName>
    <definedName name="IQ_LOAN_COMMITMENTS_REVOLVING_FDIC">"c6524"</definedName>
    <definedName name="IQ_LOAN_LEASE_RECEIV">"c657"</definedName>
    <definedName name="IQ_LOAN_LOSS">"c1386"</definedName>
    <definedName name="IQ_LOAN_LOSS_ALLOW_FDIC">"c6326"</definedName>
    <definedName name="IQ_LOAN_LOSS_ALLOWANCE_NONCURRENT_LOANS_FDIC">"c6740"</definedName>
    <definedName name="IQ_LOAN_LOSSES_FDIC">"c6580"</definedName>
    <definedName name="IQ_LOAN_SERVICE_REV">"c658"</definedName>
    <definedName name="IQ_LOANS_AND_LEASES_HELD_FDIC">"c6367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DEPOSITORY_INSTITUTIONS_FDIC">"c6382"</definedName>
    <definedName name="IQ_LOANS_FOR_SALE">"c666"</definedName>
    <definedName name="IQ_LOANS_HELD_FOREIGN_FDIC">"c6315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NET_FDIC">"c6327"</definedName>
    <definedName name="IQ_LOANS_LEASES_NET_UNEARNED_FDIC">"c6325"</definedName>
    <definedName name="IQ_LOANS_NOT_SECURED_RE_FDIC">"c6381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ANS_SECURED_BY_RE_CHARGE_OFFS_FDIC">"c6588"</definedName>
    <definedName name="IQ_LOANS_SECURED_BY_RE_RECOVERIES_FDIC">"c6607"</definedName>
    <definedName name="IQ_LOANS_SECURED_NON_US_FDIC">"c6380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NG_TERM_ASSETS_FDIC">"c6361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ALLOWANCE_LOANS_FDIC">"c673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LTMMONTH">120000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ATURITY_ONE_YEAR_LESS_FDIC">"c6425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NEY_MARKET_DEPOSIT_ACCOUNTS_FDIC">"c6553"</definedName>
    <definedName name="IQ_MONTH">15000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BACKED_SECURITIES_FDIC">"c6402"</definedName>
    <definedName name="IQ_MORTGAGE_SERV_RIGHTS">"c2242"</definedName>
    <definedName name="IQ_MORTGAGE_SERVICING_FDIC">"c6335"</definedName>
    <definedName name="IQ_MULTIFAMILY_RESIDENTIAL_LOANS_FDIC">"c6311"</definedName>
    <definedName name="IQ_NAMES_REVISION_DATE_">40876.6618055556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HARGE_OFFS_FDIC">"c6641"</definedName>
    <definedName name="IQ_NET_CHARGE_OFFS_LOANS_FDIC">"c6751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COME_FDIC">"c6587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NK_FDIC">"c6570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INTEREST_MARGIN_FDIC">"c6726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LEASES_CORE_DEPOSITS_FDIC">"c6743"</definedName>
    <definedName name="IQ_NET_LOANS_LEASES_DEPOSITS_FDIC">"c6742"</definedName>
    <definedName name="IQ_NET_LOANS_TOTAL_DEPOSITS">"c779"</definedName>
    <definedName name="IQ_NET_OPERATING_INCOME_ASSETS_FDIC">"c6729"</definedName>
    <definedName name="IQ_NET_RENTAL_EXP_FN">"c780"</definedName>
    <definedName name="IQ_NET_SECURITIZATION_INCOME_FDIC">"c6669"</definedName>
    <definedName name="IQ_NET_SERVICING_FEES_FDIC">"c6668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EXP_FDIC">"c6579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_INC_FDIC">"c6575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ASH_PENSION_EXP">"c3000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INTEREST_BEARING_BALANCES_FDIC">"c639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OME_EARNING_ASSETS_FDIC">"c6727"</definedName>
    <definedName name="IQ_NONMORTGAGE_SERVICING_FDIC">"c6336"</definedName>
    <definedName name="IQ_NONRECOURSE_DEBT">"c2550"</definedName>
    <definedName name="IQ_NONRECOURSE_DEBT_PCT">"c2551"</definedName>
    <definedName name="IQ_NONTRANSACTION_ACCOUNTS_FDIC">"c6552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TIONAL_AMOUNT_CREDIT_DERIVATIVES_FDIC">"c6507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DEPOSITS_LESS_THAN_100K_FDIC">"c6495"</definedName>
    <definedName name="IQ_NUMBER_DEPOSITS_MORE_THAN_100K_FDIC">"c6493"</definedName>
    <definedName name="IQ_NUMBER_SHAREHOLDERS">"c1967"</definedName>
    <definedName name="IQ_NUMBER_SHAREHOLDERS_CLASSA">"c1968"</definedName>
    <definedName name="IQ_NUMBER_SHAREHOLDERS_OTHER">"c1969"</definedName>
    <definedName name="IQ_OBLIGATIONS_OF_STATES_TOTAL_LOANS_FOREIGN_FDIC">"c6447"</definedName>
    <definedName name="IQ_OBLIGATIONS_STATES_FDIC">"c6431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TOTAL_OIL_PRODUCT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OREIGN_FDIC">"c6460"</definedName>
    <definedName name="IQ_OREO_MULTI_FAMILY_RESIDENTIAL_FDIC">"c6455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DIC">"c6338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BORROWED_FUNDS_FDIC">"c6345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OMPREHENSIVE_INCOME_FDIC">"c6503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DEPOSITORY_INSTITUTIONS_LOANS_FDIC">"c6436"</definedName>
    <definedName name="IQ_OTHER_DEPOSITORY_INSTITUTIONS_TOTAL_LOANS_FOREIGN_FDIC">"c6442"</definedName>
    <definedName name="IQ_OTHER_DOMESTIC_DEBT_SECURITIES_FDIC">"c6302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SURANCE_FEES_FDIC">"c6672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TANGIBLE_FDIC">"c6337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IABILITIES_FDIC">"c6347"</definedName>
    <definedName name="IQ_OTHER_LOANS">"c945"</definedName>
    <definedName name="IQ_OTHER_LOANS_CHARGE_OFFS_FDIC">"c6601"</definedName>
    <definedName name="IQ_OTHER_LOANS_FOREIGN_FDIC">"c6446"</definedName>
    <definedName name="IQ_OTHER_LOANS_LEASES_FDIC">"c6322"</definedName>
    <definedName name="IQ_OTHER_LOANS_NET_CHARGE_OFFS_FDIC">"c6639"</definedName>
    <definedName name="IQ_OTHER_LOANS_RECOVERIES_FDIC">"c6620"</definedName>
    <definedName name="IQ_OTHER_LOANS_TOTAL_FDIC">"c6432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FDIC">"c6578"</definedName>
    <definedName name="IQ_OTHER_NON_INT_EXP_TOTAL">"c954"</definedName>
    <definedName name="IQ_OTHER_NON_INT_EXPENSE_FDIC">"c6679"</definedName>
    <definedName name="IQ_OTHER_NON_INT_INC">"c955"</definedName>
    <definedName name="IQ_OTHER_NON_INT_INC_FDIC">"c6676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FF_BS_LIAB_FDIC">"c6533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_OWNED_FDIC">"c6330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AVINGS_DEPOSITS_FDIC">"c6554"</definedName>
    <definedName name="IQ_OTHER_STRIKE_PRICE_GRANTED">"c2692"</definedName>
    <definedName name="IQ_OTHER_TRANSACTIONS_FDIC">"c6504"</definedName>
    <definedName name="IQ_OTHER_UNDRAWN">"c2522"</definedName>
    <definedName name="IQ_OTHER_UNUSED_COMMITMENTS_FDIC">"c6530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PART_TIME">"c1024"</definedName>
    <definedName name="IQ_PARTICIPATION_POOLS_RESIDENTIAL_MORTGAGES_FDIC">"c6403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CENT_INSURED_FDIC">"c6374"</definedName>
    <definedName name="IQ_PERIODDATE">"c1414"</definedName>
    <definedName name="IQ_PERIODDATE_BS">"c1032"</definedName>
    <definedName name="IQ_PERIODDATE_CF">"c1033"</definedName>
    <definedName name="IQ_PERIODDATE_FDIC">"c13646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EDGED_SECURITIES_FDIC">"c640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_TAX_INCOME_FDIC">"c658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FERRED_FDIC">"c6349"</definedName>
    <definedName name="IQ_PREMISES_EQUIPMENT_FDIC">"c6577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ETAX_RETURN_ASSETS_FDIC">"c6731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IVATELY_ISSUED_MORTGAGE_BACKED_SECURITIES_FDIC">"c6407"</definedName>
    <definedName name="IQ_PRIVATELY_ISSUED_MORTGAGE_PASS_THROUGHS_FDIC">"c6405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PURCHASE_FOREIGN_CURRENCIES_FDIC">"c6513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_FORECLOSURE_FDIC">"c6332"</definedName>
    <definedName name="IQ_RE_INVEST_FDIC">"c6331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AL_ESTATE">"c1093"</definedName>
    <definedName name="IQ_REAL_ESTATE_ASSETS">"c1094"</definedName>
    <definedName name="IQ_RECOVERIES_1_4_FAMILY_LOANS_FDIC">"c6707"</definedName>
    <definedName name="IQ_RECOVERIES_AUTO_LOANS_FDIC">"c6701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LATED_PLANS_FDIC">"c632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ATEMENTS_NET_FDIC">"c6500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DEPOSITS_FDIC">"c6488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AINED_EARNINGS_AVERAGE_EQUITY_FDIC">"c6733"</definedName>
    <definedName name="IQ_RETURN_ASSETS">"c1113"</definedName>
    <definedName name="IQ_RETURN_ASSETS_BANK">"c1114"</definedName>
    <definedName name="IQ_RETURN_ASSETS_BROK">"c1115"</definedName>
    <definedName name="IQ_RETURN_ASSETS_FDIC">"c6730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DIC">"c6732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ALUATION_GAINS_FDIC">"c6428"</definedName>
    <definedName name="IQ_REVALUATION_LOSSES_FDIC">"c6429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321.6862037037</definedName>
    <definedName name="IQ_RISK_ADJ_BANK_ASSETS">"c2670"</definedName>
    <definedName name="IQ_RISK_WEIGHTED_ASSETS_FDIC">"c6370"</definedName>
    <definedName name="IQ_SALARY">"c1130"</definedName>
    <definedName name="IQ_SALARY_FDIC">"c6576"</definedName>
    <definedName name="IQ_SALE_CONVERSION_RETIREMENT_STOCK_FDIC">"c6661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DEBT">"c2546"</definedName>
    <definedName name="IQ_SECURED_DEBT_PCT">"c2547"</definedName>
    <definedName name="IQ_SECURED_FARMLAND_CHARGE_OFFS_FDIC">"c6593"</definedName>
    <definedName name="IQ_SECURED_FARMLAND_NET_CHARGE_OFFS_FDIC">"c6631"</definedName>
    <definedName name="IQ_SECURED_FARMLAND_RECOVERIES_FDIC">"c6612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ISSUED_STATES_FDIC">"c6300"</definedName>
    <definedName name="IQ_SECURITIES_LENT_FDIC">"c6532"</definedName>
    <definedName name="IQ_SECURITIES_UNDERWRITING_FDIC">"c6529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ERVICE_CHARGES_FDIC">"c6572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ES_NONTRANSACTION_ACCOUNTS_FDIC">"c6547"</definedName>
    <definedName name="IQ_STATES_TOTAL_DEPOSITS_FDIC">"c6473"</definedName>
    <definedName name="IQ_STATES_TRANSACTION_ACCOUNTS_FDIC">"c6539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FDIC">"c6346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URPLUS_FDIC">"c6351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RISK_BASED_CAPITAL_RATIO_FDIC">"c6746"</definedName>
    <definedName name="IQ_TIER_ONE_CAPITAL">"c2667"</definedName>
    <definedName name="IQ_TIER_ONE_FDIC">"c6369"</definedName>
    <definedName name="IQ_TIER_ONE_RATIO">"c1229"</definedName>
    <definedName name="IQ_TIER_TWO_CAPITAL">"c2669"</definedName>
    <definedName name="IQ_TIME_DEP">"c1230"</definedName>
    <definedName name="IQ_TIME_DEPOSITS_LESS_THAN_100K_FDIC">"c6465"</definedName>
    <definedName name="IQ_TIME_DEPOSITS_MORE_THAN_100K_FDIC">"c647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SSETS_FDIC">"c6339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ARGE_OFFS_FDIC">"c6603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BT_SECURITIES_FDIC">"c6410"</definedName>
    <definedName name="IQ_TOTAL_DEPOSITS">"c1265"</definedName>
    <definedName name="IQ_TOTAL_DEPOSITS_FDIC">"c6342"</definedName>
    <definedName name="IQ_TOTAL_DIV_PAID_CF">"c1266"</definedName>
    <definedName name="IQ_TOTAL_EMPLOYEE">"c2141"</definedName>
    <definedName name="IQ_TOTAL_EMPLOYEES">"c1522"</definedName>
    <definedName name="IQ_TOTAL_EMPLOYEES_FDIC">"c6355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EQUITY_FDIC">"c6354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IABILITIES_FDIC">"c6348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ENSION_OBLIGATION">"c1292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COVERIES_FDIC">"c6622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NK_FDIC">"c6786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RISK_BASED_CAPITAL_RATIO_FDIC">"c6747"</definedName>
    <definedName name="IQ_TOTAL_SECURITIES_FDIC">"c630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TIME_DEPOSITS_FDIC">"c6497"</definedName>
    <definedName name="IQ_TOTAL_TIME_SAVINGS_DEPOSITS_FDIC">"c6498"</definedName>
    <definedName name="IQ_TOTAL_UNUSED_COMMITMENTS_FDIC">"c6536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CCOUNT_GAINS_FEES_FDIC">"c6573"</definedName>
    <definedName name="IQ_TRADING_ASSETS">"c1310"</definedName>
    <definedName name="IQ_TRADING_ASSETS_FDIC">"c6328"</definedName>
    <definedName name="IQ_TRADING_CURRENCY">"c2212"</definedName>
    <definedName name="IQ_TRADING_LIABILITIES_FDIC">"c6344"</definedName>
    <definedName name="IQ_TRANSACTION_ACCOUNTS_FDIC">"c6544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EASURY_STOCK_TRANSACTIONS_FDIC">"c6501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TWELVE_MONTHS_FIXED_AND_FLOATING_FDIC">"c6420"</definedName>
    <definedName name="IQ_TWELVE_MONTHS_MORTGAGE_PASS_THROUGHS_FDIC">"c6412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IVIDED_PROFITS_FDIC">"c635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EARNED_INCOME_FDIC">"c6324"</definedName>
    <definedName name="IQ_UNEARNED_INCOME_FOREIGN_FDIC">"c6385"</definedName>
    <definedName name="IQ_UNLEVERED_FCF">"c1908"</definedName>
    <definedName name="IQ_UNPAID_CLAIMS">"c1330"</definedName>
    <definedName name="IQ_UNPROFITABLE_INSTITUTIONS_FDIC">"c6722"</definedName>
    <definedName name="IQ_UNREALIZED_GAIN">"c1619"</definedName>
    <definedName name="IQ_UNSECURED_DEBT">"c2548"</definedName>
    <definedName name="IQ_UNSECURED_DEBT_PCT">"c2549"</definedName>
    <definedName name="IQ_UNUSED_LOAN_COMMITMENTS_FDIC">"c6368"</definedName>
    <definedName name="IQ_UNUSUAL_EXP">"c1456"</definedName>
    <definedName name="IQ_US_BRANCHES_FOREIGN_BANK_LOANS_FDIC">"c6435"</definedName>
    <definedName name="IQ_US_BRANCHES_FOREIGN_BANKS_FDIC">"c6390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TREASURY_SECURITIES_FDIC">"c6298"</definedName>
    <definedName name="IQ_UTIL_PPE_NET">"c1620"</definedName>
    <definedName name="IQ_UTIL_REV">"c2091"</definedName>
    <definedName name="IQ_UV_PENSION_LIAB">"c1332"</definedName>
    <definedName name="IQ_VALUATION_ALLOWANCES_FDIC">"c6400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C_REVENUE_FDIC">"c6667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ATILE_LIABILITIES_FDIC">"c6364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EK">50000</definedName>
    <definedName name="IQ_WEIGHTED_AVG_PRICE">"c1334"</definedName>
    <definedName name="IQ_WIP_INV">"c1335"</definedName>
    <definedName name="IQ_WORKMEN_WRITTEN">"c1336"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DMONTH">130000</definedName>
    <definedName name="IQ_Z_SCORE">"c1339"</definedName>
    <definedName name="IrateFAS35">'[13]Input Page'!$C$25</definedName>
    <definedName name="IrateFAS35.py">'[13]Input Page'!$B$25</definedName>
    <definedName name="IrateFAS35.py2">'[13]Input Page'!$L$27</definedName>
    <definedName name="IrateFund">'[13]Input Page'!$C$16</definedName>
    <definedName name="IrateFund.py">'[13]Input Page'!$B$16</definedName>
    <definedName name="IrateGWCL">'[13]Input Page'!$C$20</definedName>
    <definedName name="IrateGWCL.py">'[13]Input Page'!$B$20</definedName>
    <definedName name="IrateGWCL.py2">'[13]Input Page'!$L$26</definedName>
    <definedName name="IrateMinCL">'[13]Input Page'!$C$21</definedName>
    <definedName name="IrateMinCL.py">'[13]Input Page'!$B$21</definedName>
    <definedName name="IrateOBRACL">'[13]Input Page'!$C$18</definedName>
    <definedName name="IrateOBRACL.py">'[13]Input Page'!$B$18</definedName>
    <definedName name="IratePBGC">'[13]Input Page'!$C$23</definedName>
    <definedName name="IratePBGC.py">'[13]Input Page'!$B$23</definedName>
    <definedName name="IRateRPACL">'[13]Input Page'!$C$17</definedName>
    <definedName name="IrateRPACL.py">'[13]Input Page'!$B$17</definedName>
    <definedName name="is_afudcb">#REF!</definedName>
    <definedName name="is_afudcb_0">#REF!</definedName>
    <definedName name="is_afudcb_ambr">#REF!</definedName>
    <definedName name="is_afudcb_asst">#REF!</definedName>
    <definedName name="is_afudcb_bisn">#REF!</definedName>
    <definedName name="is_afudcb_capx">#REF!</definedName>
    <definedName name="is_afudcb_CM1DC">#REF!</definedName>
    <definedName name="is_afudcb_CM1DE">#REF!</definedName>
    <definedName name="is_afudcb_CM1EL">#REF!</definedName>
    <definedName name="is_afudcb_CM1NE">#REF!</definedName>
    <definedName name="is_afudcb_CM2DC">#REF!</definedName>
    <definedName name="is_afudcb_CM2DE">#REF!</definedName>
    <definedName name="is_afudcb_CM2EL">#REF!</definedName>
    <definedName name="is_afudcb_CM2NE">#REF!</definedName>
    <definedName name="is_afudcb_CM3DC">#REF!</definedName>
    <definedName name="is_afudcb_CM3DE">#REF!</definedName>
    <definedName name="is_afudcb_CM3EL">#REF!</definedName>
    <definedName name="is_afudcb_CM3NE">#REF!</definedName>
    <definedName name="is_afudcb_CM4DC">#REF!</definedName>
    <definedName name="is_afudcb_CM4DE">#REF!</definedName>
    <definedName name="is_afudcb_CM4EL">#REF!</definedName>
    <definedName name="is_afudcb_CM4NE">#REF!</definedName>
    <definedName name="is_afudcb_CM5DC">#REF!</definedName>
    <definedName name="is_afudcb_CM5DE">#REF!</definedName>
    <definedName name="is_afudcb_CMDCC">#REF!</definedName>
    <definedName name="is_afudcb_CMDEC">#REF!</definedName>
    <definedName name="is_afudcb_CMDEG">#REF!</definedName>
    <definedName name="is_afudcb_CMELE">#REF!</definedName>
    <definedName name="is_afudcb_CMNEP">#REF!</definedName>
    <definedName name="is_afudcb_corp">#REF!</definedName>
    <definedName name="is_afudcb_cres">#REF!</definedName>
    <definedName name="is_afudcb_crmw">#REF!</definedName>
    <definedName name="is_afudcb_dadj">#REF!</definedName>
    <definedName name="is_afudcb_dcc">#REF!</definedName>
    <definedName name="is_afudcb_dccw">#REF!</definedName>
    <definedName name="is_afudcb_dcom">#REF!</definedName>
    <definedName name="is_afudcb_deco">#REF!</definedName>
    <definedName name="is_afudcb_degw">#REF!</definedName>
    <definedName name="is_afudcb_deiw">#REF!</definedName>
    <definedName name="is_afudcb_denw">#REF!</definedName>
    <definedName name="is_afudcb_desi">#REF!</definedName>
    <definedName name="is_afudcb_dess">#REF!</definedName>
    <definedName name="is_afudcb_dfd">#REF!</definedName>
    <definedName name="is_afudcb_dgov">#REF!</definedName>
    <definedName name="is_afudcb_dnet">#REF!</definedName>
    <definedName name="is_afudcb_dpbg">#REF!</definedName>
    <definedName name="is_afudcb_dsol">#REF!</definedName>
    <definedName name="is_afudcb_eadj">#REF!</definedName>
    <definedName name="is_afudcb_egov">#REF!</definedName>
    <definedName name="is_afudcb_elec">#REF!</definedName>
    <definedName name="is_afudcb_esvc">#REF!</definedName>
    <definedName name="is_afudcb_fnco">#REF!</definedName>
    <definedName name="is_afudcb_fsac">#REF!</definedName>
    <definedName name="is_afudcb_fsad">#REF!</definedName>
    <definedName name="is_afudcb_fser">#REF!</definedName>
    <definedName name="is_afudcb_fstp">#REF!</definedName>
    <definedName name="is_afudcb_gadd">#REF!</definedName>
    <definedName name="is_afudcb_gadi">#REF!</definedName>
    <definedName name="is_afudcb_gadj">#REF!</definedName>
    <definedName name="is_afudcb_gov">#REF!</definedName>
    <definedName name="is_afudcb_govd">#REF!</definedName>
    <definedName name="is_afudcb_gove">#REF!</definedName>
    <definedName name="is_afudcb_make">#REF!</definedName>
    <definedName name="is_afudcb_mali">#REF!</definedName>
    <definedName name="is_afudcb_mwp">#REF!</definedName>
    <definedName name="is_afudcb_nep">#REF!</definedName>
    <definedName name="is_afudcb_ngov">#REF!</definedName>
    <definedName name="is_afudcb_npl">#REF!</definedName>
    <definedName name="is_afudcb_resm">#REF!</definedName>
    <definedName name="is_afudcb_rgov">#REF!</definedName>
    <definedName name="is_afudcb_rmwp">#REF!</definedName>
    <definedName name="is_afudcb_rode">#REF!</definedName>
    <definedName name="is_afudcb_sols">#REF!</definedName>
    <definedName name="is_afudcb_tam">#REF!</definedName>
    <definedName name="is_afudcb_trea">#REF!</definedName>
    <definedName name="is_afudcb_tsc">#REF!</definedName>
    <definedName name="is_afudcb_vent">#REF!</definedName>
    <definedName name="is_afudcb_vfs">#REF!</definedName>
    <definedName name="is_afudcb_watr">#REF!</definedName>
    <definedName name="is_afudcb_west">#REF!</definedName>
    <definedName name="is_afudcb_wolv">#REF!</definedName>
    <definedName name="is_afudce">#REF!</definedName>
    <definedName name="is_afudce_crmw">#REF!</definedName>
    <definedName name="is_afudce_dcom">#REF!</definedName>
    <definedName name="is_afudce_desi">#REF!</definedName>
    <definedName name="is_afudce_elec">#REF!</definedName>
    <definedName name="is_afudce_esvc">#REF!</definedName>
    <definedName name="is_afudce_resm">#REF!</definedName>
    <definedName name="is_afudce_trea">#REF!</definedName>
    <definedName name="is_amort_dbt_disc">#REF!</definedName>
    <definedName name="is_amort_dbt_exp">#REF!</definedName>
    <definedName name="is_amort_dbt_loss">#REF!</definedName>
    <definedName name="is_amort_depr">#REF!</definedName>
    <definedName name="is_amort_goodwill">#REF!</definedName>
    <definedName name="is_amort_other">#REF!</definedName>
    <definedName name="is_asset_sale">#REF!</definedName>
    <definedName name="is_avg_cms_out_CM1DC">#REF!</definedName>
    <definedName name="is_avg_cms_out_CM1DE">#REF!</definedName>
    <definedName name="is_avg_cms_out_CM1EL">#REF!</definedName>
    <definedName name="is_avg_cms_out_CM1NE">#REF!</definedName>
    <definedName name="is_avg_cms_out_CM2DC">#REF!</definedName>
    <definedName name="is_avg_cms_out_CM2DE">#REF!</definedName>
    <definedName name="is_avg_cms_out_CM2EL">#REF!</definedName>
    <definedName name="is_avg_cms_out_CM2NE">#REF!</definedName>
    <definedName name="is_avg_cms_out_CM3DC">#REF!</definedName>
    <definedName name="is_avg_cms_out_CM3DE">#REF!</definedName>
    <definedName name="is_avg_cms_out_CM3EL">#REF!</definedName>
    <definedName name="is_avg_cms_out_CM3NE">#REF!</definedName>
    <definedName name="is_avg_cms_out_CM4DC">#REF!</definedName>
    <definedName name="is_avg_cms_out_CM4DE">#REF!</definedName>
    <definedName name="is_avg_cms_out_CM4EL">#REF!</definedName>
    <definedName name="is_avg_cms_out_CM4NE">#REF!</definedName>
    <definedName name="is_avg_cms_out_CM5DC">#REF!</definedName>
    <definedName name="is_avg_cms_out_CM5DE">#REF!</definedName>
    <definedName name="is_avg_cms_out_CMDCC">#REF!</definedName>
    <definedName name="is_avg_cms_out_CMDEC">#REF!</definedName>
    <definedName name="is_avg_cms_out_CMDEG">#REF!</definedName>
    <definedName name="is_avg_cms_out_CMELE">#REF!</definedName>
    <definedName name="is_avg_cms_out_CMNEP">#REF!</definedName>
    <definedName name="is_cms_div_CM1DC">#REF!</definedName>
    <definedName name="is_cms_div_CM1DE">#REF!</definedName>
    <definedName name="is_cms_div_CM1EL">#REF!</definedName>
    <definedName name="is_cms_div_CM1NE">#REF!</definedName>
    <definedName name="is_cms_div_CM2DC">#REF!</definedName>
    <definedName name="is_cms_div_CM2DE">#REF!</definedName>
    <definedName name="is_cms_div_CM2EL">#REF!</definedName>
    <definedName name="is_cms_div_CM2NE">#REF!</definedName>
    <definedName name="is_cms_div_CM3DC">#REF!</definedName>
    <definedName name="is_cms_div_CM3DE">#REF!</definedName>
    <definedName name="is_cms_div_CM3EL">#REF!</definedName>
    <definedName name="is_cms_div_CM3NE">#REF!</definedName>
    <definedName name="is_cms_div_CM4DC">#REF!</definedName>
    <definedName name="is_cms_div_CM4DE">#REF!</definedName>
    <definedName name="is_cms_div_CM4EL">#REF!</definedName>
    <definedName name="is_cms_div_CM4NE">#REF!</definedName>
    <definedName name="is_cms_div_CM5DC">#REF!</definedName>
    <definedName name="is_cms_div_CM5DE">#REF!</definedName>
    <definedName name="is_cms_div_CMDCC">#REF!</definedName>
    <definedName name="is_cms_div_CMDEC">#REF!</definedName>
    <definedName name="is_cms_div_CMDEG">#REF!</definedName>
    <definedName name="is_cms_div_CMELE">#REF!</definedName>
    <definedName name="is_cms_div_CMNEP">#REF!</definedName>
    <definedName name="is_cms_earnings">#REF!</definedName>
    <definedName name="is_cms_earnings_0">#REF!</definedName>
    <definedName name="is_cms_earnings_ambr">#REF!</definedName>
    <definedName name="is_cms_earnings_APIP">#REF!</definedName>
    <definedName name="is_cms_earnings_asst">#REF!</definedName>
    <definedName name="is_cms_earnings_capx">#REF!</definedName>
    <definedName name="is_cms_earnings_CM1DC">#REF!</definedName>
    <definedName name="is_cms_earnings_CM1DE">#REF!</definedName>
    <definedName name="is_cms_earnings_CM1EL">#REF!</definedName>
    <definedName name="is_cms_earnings_CM1NE">#REF!</definedName>
    <definedName name="is_cms_earnings_CM2DC">#REF!</definedName>
    <definedName name="is_cms_earnings_CM2DE">#REF!</definedName>
    <definedName name="is_cms_earnings_CM2EL">#REF!</definedName>
    <definedName name="is_cms_earnings_CM2NE">#REF!</definedName>
    <definedName name="is_cms_earnings_CM3DC">#REF!</definedName>
    <definedName name="is_cms_earnings_CM3DE">#REF!</definedName>
    <definedName name="is_cms_earnings_CM3EL">#REF!</definedName>
    <definedName name="is_cms_earnings_CM3NE">#REF!</definedName>
    <definedName name="is_cms_earnings_CM4DC">#REF!</definedName>
    <definedName name="is_cms_earnings_CM4DE">#REF!</definedName>
    <definedName name="is_cms_earnings_CM4EL">#REF!</definedName>
    <definedName name="is_cms_earnings_CM4NE">#REF!</definedName>
    <definedName name="is_cms_earnings_CM5DC">#REF!</definedName>
    <definedName name="is_cms_earnings_CM5DE">#REF!</definedName>
    <definedName name="is_cms_earnings_CMDCC">#REF!</definedName>
    <definedName name="is_cms_earnings_CMDEC">#REF!</definedName>
    <definedName name="is_cms_earnings_CMDEG">#REF!</definedName>
    <definedName name="is_cms_earnings_CMELE">#REF!</definedName>
    <definedName name="is_cms_earnings_CMNEP">#REF!</definedName>
    <definedName name="is_cms_earnings_corp">#REF!</definedName>
    <definedName name="is_cms_earnings_cres">#REF!</definedName>
    <definedName name="is_cms_earnings_crmw">#REF!</definedName>
    <definedName name="is_cms_earnings_dadj">#REF!</definedName>
    <definedName name="is_cms_earnings_DCC">#REF!</definedName>
    <definedName name="is_cms_earnings_dccw">#REF!</definedName>
    <definedName name="is_cms_earnings_dcom">#REF!</definedName>
    <definedName name="is_cms_earnings_degw">#REF!</definedName>
    <definedName name="is_cms_earnings_deiw">#REF!</definedName>
    <definedName name="is_cms_earnings_denw">#REF!</definedName>
    <definedName name="is_cms_earnings_desi">#REF!</definedName>
    <definedName name="is_cms_earnings_dess">#REF!</definedName>
    <definedName name="is_cms_earnings_dfd">#REF!</definedName>
    <definedName name="is_cms_earnings_dgov">#REF!</definedName>
    <definedName name="is_cms_earnings_dnet">#REF!</definedName>
    <definedName name="is_cms_earnings_dpbg">#REF!</definedName>
    <definedName name="is_cms_earnings_dsol">#REF!</definedName>
    <definedName name="is_cms_earnings_eadj">#REF!</definedName>
    <definedName name="is_cms_earnings_egov">#REF!</definedName>
    <definedName name="is_cms_earnings_elec">#REF!</definedName>
    <definedName name="is_cms_earnings_esvc">#REF!</definedName>
    <definedName name="is_cms_earnings_fnco">#REF!</definedName>
    <definedName name="is_cms_earnings_fsac">#REF!</definedName>
    <definedName name="is_cms_earnings_fsad">#REF!</definedName>
    <definedName name="is_cms_earnings_fser">#REF!</definedName>
    <definedName name="is_cms_earnings_fstp">#REF!</definedName>
    <definedName name="is_cms_earnings_gadd">#REF!</definedName>
    <definedName name="is_cms_earnings_gadi">#REF!</definedName>
    <definedName name="is_cms_earnings_gadj">#REF!</definedName>
    <definedName name="is_cms_earnings_gov">#REF!</definedName>
    <definedName name="is_cms_earnings_govd">#REF!</definedName>
    <definedName name="is_cms_earnings_gove">#REF!</definedName>
    <definedName name="is_cms_earnings_make">#REF!</definedName>
    <definedName name="is_cms_earnings_mali">#REF!</definedName>
    <definedName name="is_cms_earnings_nep">#REF!</definedName>
    <definedName name="is_cms_earnings_ngov">#REF!</definedName>
    <definedName name="is_cms_earnings_npl">#REF!</definedName>
    <definedName name="is_cms_earnings_resm">#REF!</definedName>
    <definedName name="is_cms_earnings_rgov">#REF!</definedName>
    <definedName name="is_cms_earnings_sols">#REF!</definedName>
    <definedName name="is_cms_earnings_tam">#REF!</definedName>
    <definedName name="is_cms_earnings_trea">#REF!</definedName>
    <definedName name="is_cms_earnings_tsc">#REF!</definedName>
    <definedName name="is_cms_earnings_vent">#REF!</definedName>
    <definedName name="is_cms_earnings_vfs">#REF!</definedName>
    <definedName name="is_cms_earnings_watr">#REF!</definedName>
    <definedName name="is_cms_earnings_west">#REF!</definedName>
    <definedName name="is_com_div_CMDEC">#REF!</definedName>
    <definedName name="is_cumchng_crmw">#REF!</definedName>
    <definedName name="is_cumchng_dcom">#REF!</definedName>
    <definedName name="is_cumchng_desi">#REF!</definedName>
    <definedName name="is_cumchng_elec">#REF!</definedName>
    <definedName name="is_cumchng_esvc">#REF!</definedName>
    <definedName name="is_cumchng_resm">#REF!</definedName>
    <definedName name="is_cumchng_trea">#REF!</definedName>
    <definedName name="is_depreciation">#REF!</definedName>
    <definedName name="is_depreciation_CMDCC">#REF!</definedName>
    <definedName name="is_depreciation_CMDEC">#REF!</definedName>
    <definedName name="is_depreciation_CMDEG">#REF!</definedName>
    <definedName name="is_depreciation_CMELE">#REF!</definedName>
    <definedName name="is_depreciation_cres">#REF!</definedName>
    <definedName name="is_depreciation_crmw">#REF!</definedName>
    <definedName name="is_depreciation_dcc">#REF!</definedName>
    <definedName name="is_depreciation_dccw">#REF!</definedName>
    <definedName name="is_depreciation_dcom">#REF!</definedName>
    <definedName name="is_depreciation_desi">#REF!</definedName>
    <definedName name="is_depreciation_dfd">#REF!</definedName>
    <definedName name="is_depreciation_dnet">#REF!</definedName>
    <definedName name="is_depreciation_dpbg">#REF!</definedName>
    <definedName name="is_depreciation_dsol">#REF!</definedName>
    <definedName name="is_depreciation_elec">#REF!</definedName>
    <definedName name="is_depreciation_esvc">#REF!</definedName>
    <definedName name="is_depreciation_fnco">#REF!</definedName>
    <definedName name="is_depreciation_fsac">#REF!</definedName>
    <definedName name="is_depreciation_fstp">#REF!</definedName>
    <definedName name="is_depreciation_gadd">#REF!</definedName>
    <definedName name="is_depreciation_gadi">#REF!</definedName>
    <definedName name="is_depreciation_govd">#REF!</definedName>
    <definedName name="is_depreciation_gove">#REF!</definedName>
    <definedName name="is_depreciation_nep">#REF!</definedName>
    <definedName name="is_depreciation_resm">#REF!</definedName>
    <definedName name="is_depreciation_tam">#REF!</definedName>
    <definedName name="is_depreciation_trea">#REF!</definedName>
    <definedName name="is_depreciation_tsc">#REF!</definedName>
    <definedName name="is_depreciation_vent">#REF!</definedName>
    <definedName name="is_discops_crmw">#REF!</definedName>
    <definedName name="is_discops_dcom">#REF!</definedName>
    <definedName name="is_discops_desi">#REF!</definedName>
    <definedName name="is_discops_elec">#REF!</definedName>
    <definedName name="is_discops_esvc">#REF!</definedName>
    <definedName name="is_discops_resm">#REF!</definedName>
    <definedName name="is_discops_trea">#REF!</definedName>
    <definedName name="is_div_payout_CM1DC">#REF!</definedName>
    <definedName name="is_div_payout_CM1DE">#REF!</definedName>
    <definedName name="is_div_payout_CM1EL">#REF!</definedName>
    <definedName name="is_div_payout_CM1NE">#REF!</definedName>
    <definedName name="is_div_payout_CM2DC">#REF!</definedName>
    <definedName name="is_div_payout_CM2DE">#REF!</definedName>
    <definedName name="is_div_payout_CM2EL">#REF!</definedName>
    <definedName name="is_div_payout_CM2NE">#REF!</definedName>
    <definedName name="is_div_payout_CM3DC">#REF!</definedName>
    <definedName name="is_div_payout_CM3DE">#REF!</definedName>
    <definedName name="is_div_payout_CM3EL">#REF!</definedName>
    <definedName name="is_div_payout_CM3NE">#REF!</definedName>
    <definedName name="is_div_payout_CM4DC">#REF!</definedName>
    <definedName name="is_div_payout_CM4DE">#REF!</definedName>
    <definedName name="is_div_payout_CM4EL">#REF!</definedName>
    <definedName name="is_div_payout_CM4NE">#REF!</definedName>
    <definedName name="is_div_payout_CM5DC">#REF!</definedName>
    <definedName name="is_div_payout_CM5DE">#REF!</definedName>
    <definedName name="is_div_payout_CMDCC">#REF!</definedName>
    <definedName name="is_div_payout_CMDEC">#REF!</definedName>
    <definedName name="is_div_payout_CMDEG">#REF!</definedName>
    <definedName name="is_div_payout_CMELE">#REF!</definedName>
    <definedName name="is_div_payout_CMNEP">#REF!</definedName>
    <definedName name="is_div_ps_CM1DC">#REF!</definedName>
    <definedName name="is_div_ps_CM1DE">#REF!</definedName>
    <definedName name="is_div_ps_CM1EL">#REF!</definedName>
    <definedName name="is_div_ps_CM1NE">#REF!</definedName>
    <definedName name="is_div_ps_CM2DC">#REF!</definedName>
    <definedName name="is_div_ps_CM2DE">#REF!</definedName>
    <definedName name="is_div_ps_CM2EL">#REF!</definedName>
    <definedName name="is_div_ps_CM2NE">#REF!</definedName>
    <definedName name="is_div_ps_CM3DC">#REF!</definedName>
    <definedName name="is_div_ps_CM3DE">#REF!</definedName>
    <definedName name="is_div_ps_CM3EL">#REF!</definedName>
    <definedName name="is_div_ps_CM3NE">#REF!</definedName>
    <definedName name="is_div_ps_CM4DC">#REF!</definedName>
    <definedName name="is_div_ps_CM4DE">#REF!</definedName>
    <definedName name="is_div_ps_CM4EL">#REF!</definedName>
    <definedName name="is_div_ps_CM4NE">#REF!</definedName>
    <definedName name="is_div_ps_CM5DC">#REF!</definedName>
    <definedName name="is_div_ps_CM5DE">#REF!</definedName>
    <definedName name="is_div_ps_CMDCC">#REF!</definedName>
    <definedName name="is_div_ps_CMDEC">#REF!</definedName>
    <definedName name="is_div_ps_CMDEG">#REF!</definedName>
    <definedName name="is_div_ps_CMELE">#REF!</definedName>
    <definedName name="is_div_ps_CMNEP">#REF!</definedName>
    <definedName name="is_ebit">#REF!</definedName>
    <definedName name="is_ebit_0">#REF!</definedName>
    <definedName name="is_ebit_act_act">#REF!</definedName>
    <definedName name="is_ebit_act_ANPL">#REF!</definedName>
    <definedName name="is_ebit_act_APIP">#REF!</definedName>
    <definedName name="is_ebit_act_CMDCC">#REF!</definedName>
    <definedName name="is_ebit_act_CMDEC">#REF!</definedName>
    <definedName name="is_ebit_act_CMELE">#REF!</definedName>
    <definedName name="is_ebit_act_CMNEP">#REF!</definedName>
    <definedName name="is_ebit_act_cres">#REF!</definedName>
    <definedName name="is_ebit_act_dcc">#REF!</definedName>
    <definedName name="is_ebit_act_dcom">#REF!</definedName>
    <definedName name="is_ebit_act_desi">#REF!</definedName>
    <definedName name="is_ebit_act_dfd">#REF!</definedName>
    <definedName name="is_ebit_act_dnet">#REF!</definedName>
    <definedName name="is_ebit_act_dsol">#REF!</definedName>
    <definedName name="is_ebit_act_eso">#REF!</definedName>
    <definedName name="is_ebit_act_exitem">#REF!</definedName>
    <definedName name="is_ebit_act_fsac">#REF!</definedName>
    <definedName name="is_ebit_act_gadd">#REF!</definedName>
    <definedName name="is_ebit_act_gadi">#REF!</definedName>
    <definedName name="is_ebit_act_gadn">#REF!</definedName>
    <definedName name="is_ebit_act_MWP">#REF!</definedName>
    <definedName name="is_ebit_act_NEP">#REF!</definedName>
    <definedName name="is_ebit_act_NPL">#REF!</definedName>
    <definedName name="is_ebit_act_tam">#REF!</definedName>
    <definedName name="is_ebit_act_watr">#REF!</definedName>
    <definedName name="is_ebit_adj_CM1EL">#REF!</definedName>
    <definedName name="is_ebit_adj_CM2EL">#REF!</definedName>
    <definedName name="is_ebit_adj_CM3EL">#REF!</definedName>
    <definedName name="is_ebit_adj_CM4EL">#REF!</definedName>
    <definedName name="is_ebit_adj_CMELE">#REF!</definedName>
    <definedName name="is_ebit_ambr">#REF!</definedName>
    <definedName name="is_ebit_asst">#REF!</definedName>
    <definedName name="is_ebit_capx">#REF!</definedName>
    <definedName name="is_ebit_CM1DC">#REF!</definedName>
    <definedName name="is_ebit_CM1DE">#REF!</definedName>
    <definedName name="is_ebit_CM1EL">#REF!</definedName>
    <definedName name="is_ebit_CM1NE">#REF!</definedName>
    <definedName name="is_ebit_CM2DC">#REF!</definedName>
    <definedName name="is_ebit_CM2DE">#REF!</definedName>
    <definedName name="is_ebit_CM2EL">#REF!</definedName>
    <definedName name="is_ebit_CM2NE">#REF!</definedName>
    <definedName name="is_ebit_CM3DC">#REF!</definedName>
    <definedName name="is_ebit_CM3DE">#REF!</definedName>
    <definedName name="is_ebit_CM3EL">#REF!</definedName>
    <definedName name="is_ebit_CM3NE">#REF!</definedName>
    <definedName name="is_ebit_CM4DC">#REF!</definedName>
    <definedName name="is_ebit_CM4DE">#REF!</definedName>
    <definedName name="is_ebit_CM4EL">#REF!</definedName>
    <definedName name="is_ebit_CM4NE">#REF!</definedName>
    <definedName name="is_ebit_CM5DC">#REF!</definedName>
    <definedName name="is_ebit_CM5DE">#REF!</definedName>
    <definedName name="is_ebit_CMDCC">#REF!</definedName>
    <definedName name="is_ebit_CMDEC">#REF!</definedName>
    <definedName name="is_ebit_CMDEG">#REF!</definedName>
    <definedName name="is_ebit_CMELE">#REF!</definedName>
    <definedName name="is_ebit_CMNEP">#REF!</definedName>
    <definedName name="is_ebit_corp">#REF!</definedName>
    <definedName name="is_ebit_cres">#REF!</definedName>
    <definedName name="is_ebit_crmw">#REF!</definedName>
    <definedName name="is_ebit_dadj">#REF!</definedName>
    <definedName name="is_ebit_dcc">#REF!</definedName>
    <definedName name="is_ebit_dccw">#REF!</definedName>
    <definedName name="is_ebit_dcom">#REF!</definedName>
    <definedName name="is_ebit_degw">#REF!</definedName>
    <definedName name="is_ebit_deiw">#REF!</definedName>
    <definedName name="is_ebit_denw">#REF!</definedName>
    <definedName name="is_ebit_desi">#REF!</definedName>
    <definedName name="is_ebit_dess">#REF!</definedName>
    <definedName name="is_ebit_dfd">#REF!</definedName>
    <definedName name="is_ebit_dgov">#REF!</definedName>
    <definedName name="is_ebit_dnet">#REF!</definedName>
    <definedName name="is_ebit_dpbg">#REF!</definedName>
    <definedName name="is_ebit_dsol">#REF!</definedName>
    <definedName name="is_ebit_eadj">#REF!</definedName>
    <definedName name="is_ebit_egov">#REF!</definedName>
    <definedName name="is_ebit_elec">#REF!</definedName>
    <definedName name="is_ebit_eso">#REF!</definedName>
    <definedName name="is_ebit_esvc">#REF!</definedName>
    <definedName name="is_ebit_etrn">#REF!</definedName>
    <definedName name="is_ebit_exitem">#REF!</definedName>
    <definedName name="is_ebit_fnco">#REF!</definedName>
    <definedName name="is_ebit_fsac">#REF!</definedName>
    <definedName name="is_ebit_fsad">#REF!</definedName>
    <definedName name="is_ebit_fser">#REF!</definedName>
    <definedName name="is_ebit_fstp">#REF!</definedName>
    <definedName name="is_ebit_gaap_CM1DC">#REF!</definedName>
    <definedName name="is_ebit_gaap_CM1DE">#REF!</definedName>
    <definedName name="is_ebit_gaap_CM1EL">#REF!</definedName>
    <definedName name="is_ebit_gaap_CM1NE">#REF!</definedName>
    <definedName name="is_ebit_gaap_CM2DC">#REF!</definedName>
    <definedName name="is_ebit_gaap_CM2DE">#REF!</definedName>
    <definedName name="is_ebit_gaap_CM2EL">#REF!</definedName>
    <definedName name="is_ebit_gaap_CM2NE">#REF!</definedName>
    <definedName name="is_ebit_gaap_CM3DC">#REF!</definedName>
    <definedName name="is_ebit_gaap_CM3DE">#REF!</definedName>
    <definedName name="is_ebit_gaap_CM3EL">#REF!</definedName>
    <definedName name="is_ebit_gaap_CM3NE">#REF!</definedName>
    <definedName name="is_ebit_gaap_CM4DC">#REF!</definedName>
    <definedName name="is_ebit_gaap_CM4DE">#REF!</definedName>
    <definedName name="is_ebit_gaap_CM4EL">#REF!</definedName>
    <definedName name="is_ebit_gaap_CM4NE">#REF!</definedName>
    <definedName name="is_ebit_gaap_CM5DC">#REF!</definedName>
    <definedName name="is_ebit_gaap_CM5DE">#REF!</definedName>
    <definedName name="is_ebit_gaap_CMDCC">#REF!</definedName>
    <definedName name="is_ebit_gaap_CMDEC">#REF!</definedName>
    <definedName name="is_ebit_gaap_CMDEG">#REF!</definedName>
    <definedName name="is_ebit_gaap_CMELE">#REF!</definedName>
    <definedName name="is_ebit_gaap_CMNEP">#REF!</definedName>
    <definedName name="is_ebit_gaap_dpbg">#REF!</definedName>
    <definedName name="is_ebit_gaap_etrn">#REF!</definedName>
    <definedName name="is_ebit_gaap_nep">#REF!</definedName>
    <definedName name="is_ebit_gaap_tsc">#REF!</definedName>
    <definedName name="is_ebit_gadd">#REF!</definedName>
    <definedName name="is_ebit_gadi">#REF!</definedName>
    <definedName name="is_ebit_gadj">#REF!</definedName>
    <definedName name="is_ebit_gov">#REF!</definedName>
    <definedName name="is_ebit_govd">#REF!</definedName>
    <definedName name="is_ebit_gove">#REF!</definedName>
    <definedName name="is_ebit_gross_CM1DC">#REF!</definedName>
    <definedName name="is_ebit_gross_CM1DE">#REF!</definedName>
    <definedName name="is_ebit_gross_CM1EL">#REF!</definedName>
    <definedName name="is_ebit_gross_CM1NE">#REF!</definedName>
    <definedName name="is_ebit_gross_CM2DC">#REF!</definedName>
    <definedName name="is_ebit_gross_CM2DE">#REF!</definedName>
    <definedName name="is_ebit_gross_CM2EL">#REF!</definedName>
    <definedName name="is_ebit_gross_CM2NE">#REF!</definedName>
    <definedName name="is_ebit_gross_CM3DC">#REF!</definedName>
    <definedName name="is_ebit_gross_CM3DE">#REF!</definedName>
    <definedName name="is_ebit_gross_CM3EL">#REF!</definedName>
    <definedName name="is_ebit_gross_CM3NE">#REF!</definedName>
    <definedName name="is_ebit_gross_CM4DC">#REF!</definedName>
    <definedName name="is_ebit_gross_CM4DE">#REF!</definedName>
    <definedName name="is_ebit_gross_CM4EL">#REF!</definedName>
    <definedName name="is_ebit_gross_CM4NE">#REF!</definedName>
    <definedName name="is_ebit_gross_CM5DC">#REF!</definedName>
    <definedName name="is_ebit_gross_CM5DE">#REF!</definedName>
    <definedName name="is_ebit_gross_CMDCC">#REF!</definedName>
    <definedName name="is_ebit_gross_CMDEC">#REF!</definedName>
    <definedName name="is_ebit_gross_CMELE">#REF!</definedName>
    <definedName name="is_ebit_gross_CMNEP">#REF!</definedName>
    <definedName name="is_ebit_make">#REF!</definedName>
    <definedName name="is_ebit_mali">#REF!</definedName>
    <definedName name="is_ebit_mwp">#REF!</definedName>
    <definedName name="is_ebit_nep">#REF!</definedName>
    <definedName name="is_ebit_ngov">#REF!</definedName>
    <definedName name="is_ebit_npl">#REF!</definedName>
    <definedName name="is_ebit_resm">#REF!</definedName>
    <definedName name="is_ebit_rgov">#REF!</definedName>
    <definedName name="is_ebit_rmwp">#REF!</definedName>
    <definedName name="is_ebit_rode">#REF!</definedName>
    <definedName name="is_ebit_sols">#REF!</definedName>
    <definedName name="is_ebit_tam">#REF!</definedName>
    <definedName name="is_ebit_trea">#REF!</definedName>
    <definedName name="is_ebit_tsc">#REF!</definedName>
    <definedName name="is_ebit_vent">#REF!</definedName>
    <definedName name="is_ebit_vfs">#REF!</definedName>
    <definedName name="is_ebit_watr">#REF!</definedName>
    <definedName name="is_ebit_west">#REF!</definedName>
    <definedName name="is_ebit_wolv">#REF!</definedName>
    <definedName name="is_ebitg">#REF!</definedName>
    <definedName name="is_ebitg_ambr">#REF!</definedName>
    <definedName name="is_ebitg_asst">#REF!</definedName>
    <definedName name="is_ebitg_capx">#REF!</definedName>
    <definedName name="is_ebitg_corp">#REF!</definedName>
    <definedName name="is_ebitg_cres">#REF!</definedName>
    <definedName name="is_ebitg_dcc">#REF!</definedName>
    <definedName name="is_ebitg_dcom">#REF!</definedName>
    <definedName name="is_ebitg_desi">#REF!</definedName>
    <definedName name="is_ebitg_dfd">#REF!</definedName>
    <definedName name="is_ebitg_dnet">#REF!</definedName>
    <definedName name="is_ebitg_dsol">#REF!</definedName>
    <definedName name="is_ebitg_eadj">#REF!</definedName>
    <definedName name="is_ebitg_elec">#REF!</definedName>
    <definedName name="is_ebitg_esvc">#REF!</definedName>
    <definedName name="is_ebitg_fnco">#REF!</definedName>
    <definedName name="is_ebitg_fsac">#REF!</definedName>
    <definedName name="is_ebitg_fser">#REF!</definedName>
    <definedName name="is_ebitg_fstp">#REF!</definedName>
    <definedName name="is_ebitg_gadd">#REF!</definedName>
    <definedName name="is_ebitg_gadi">#REF!</definedName>
    <definedName name="is_ebitg_mali">#REF!</definedName>
    <definedName name="is_ebitg_nep">#REF!</definedName>
    <definedName name="is_ebitg_npl">#REF!</definedName>
    <definedName name="is_ebitg_resm">#REF!</definedName>
    <definedName name="is_ebitg_tam">#REF!</definedName>
    <definedName name="is_ebitg_vent">#REF!</definedName>
    <definedName name="is_ebitg_watr">#REF!</definedName>
    <definedName name="is_ebitm">#REF!</definedName>
    <definedName name="is_ebitm_0">#REF!</definedName>
    <definedName name="is_ebitm_ambr">#REF!</definedName>
    <definedName name="is_ebitm_asst">#REF!</definedName>
    <definedName name="is_ebitm_capx">#REF!</definedName>
    <definedName name="is_ebitm_corp">#REF!</definedName>
    <definedName name="is_ebitm_cres">#REF!</definedName>
    <definedName name="is_ebitm_crmw">#REF!</definedName>
    <definedName name="is_ebitm_dadj">#REF!</definedName>
    <definedName name="is_ebitm_dcc">#REF!</definedName>
    <definedName name="is_ebitm_dccw">#REF!</definedName>
    <definedName name="is_ebitm_dcom">#REF!</definedName>
    <definedName name="is_ebitm_degw">#REF!</definedName>
    <definedName name="is_ebitm_deiw">#REF!</definedName>
    <definedName name="is_ebitm_denw">#REF!</definedName>
    <definedName name="is_ebitm_desi">#REF!</definedName>
    <definedName name="is_ebitm_dess">#REF!</definedName>
    <definedName name="is_ebitm_dfd">#REF!</definedName>
    <definedName name="is_ebitm_dgov">#REF!</definedName>
    <definedName name="is_ebitm_dnet">#REF!</definedName>
    <definedName name="is_ebitm_dpbg">#REF!</definedName>
    <definedName name="is_ebitm_dsol">#REF!</definedName>
    <definedName name="is_ebitm_eadj">#REF!</definedName>
    <definedName name="is_ebitm_egov">#REF!</definedName>
    <definedName name="is_ebitm_elec">#REF!</definedName>
    <definedName name="is_ebitm_eso">#REF!</definedName>
    <definedName name="is_ebitm_esvc">#REF!</definedName>
    <definedName name="is_ebitm_fnco">#REF!</definedName>
    <definedName name="is_ebitm_fsac">#REF!</definedName>
    <definedName name="is_ebitm_fsad">#REF!</definedName>
    <definedName name="is_ebitm_fser">#REF!</definedName>
    <definedName name="is_ebitm_fstp">#REF!</definedName>
    <definedName name="is_ebitm_gadd">#REF!</definedName>
    <definedName name="is_ebitm_gadi">#REF!</definedName>
    <definedName name="is_ebitm_gadj">#REF!</definedName>
    <definedName name="is_ebitm_gov">#REF!</definedName>
    <definedName name="is_ebitm_govd">#REF!</definedName>
    <definedName name="is_ebitm_gove">#REF!</definedName>
    <definedName name="is_ebitm_make">#REF!</definedName>
    <definedName name="is_ebitm_mali">#REF!</definedName>
    <definedName name="is_ebitm_mwp">#REF!</definedName>
    <definedName name="is_ebitm_nep">#REF!</definedName>
    <definedName name="is_ebitm_ngov">#REF!</definedName>
    <definedName name="is_ebitm_npl">#REF!</definedName>
    <definedName name="is_ebitm_resm">#REF!</definedName>
    <definedName name="is_ebitm_rgov">#REF!</definedName>
    <definedName name="is_ebitm_sols">#REF!</definedName>
    <definedName name="is_ebitm_tam">#REF!</definedName>
    <definedName name="is_ebitm_trea">#REF!</definedName>
    <definedName name="is_ebitm_tsc">#REF!</definedName>
    <definedName name="is_ebitm_vent">#REF!</definedName>
    <definedName name="is_ebitm_vfs">#REF!</definedName>
    <definedName name="is_ebitm_watr">#REF!</definedName>
    <definedName name="is_ebitm_west">#REF!</definedName>
    <definedName name="is_eff_tax_rate">#REF!</definedName>
    <definedName name="is_eff_tax_rate_APIP">#REF!</definedName>
    <definedName name="is_eff_tax_rate_CM4DE">#REF!</definedName>
    <definedName name="is_eff_tax_rate_cres">#REF!</definedName>
    <definedName name="is_eff_tax_rate_crmw">#REF!</definedName>
    <definedName name="is_eff_tax_rate_DCC">#REF!</definedName>
    <definedName name="is_eff_tax_rate_dcom">#REF!</definedName>
    <definedName name="is_eff_tax_rate_desi">#REF!</definedName>
    <definedName name="is_eff_tax_rate_dfd">#REF!</definedName>
    <definedName name="is_eff_tax_rate_dgov">#REF!</definedName>
    <definedName name="is_eff_tax_rate_dnet">#REF!</definedName>
    <definedName name="is_eff_tax_rate_DPBG">#REF!</definedName>
    <definedName name="is_eff_tax_rate_dsol">#REF!</definedName>
    <definedName name="is_eff_tax_rate_egov">#REF!</definedName>
    <definedName name="is_eff_tax_rate_elec">#REF!</definedName>
    <definedName name="is_eff_tax_rate_esvc">#REF!</definedName>
    <definedName name="is_eff_tax_rate_fnco">#REF!</definedName>
    <definedName name="is_eff_tax_rate_fsac">#REF!</definedName>
    <definedName name="is_eff_tax_rate_fser">#REF!</definedName>
    <definedName name="is_eff_tax_rate_fstp">#REF!</definedName>
    <definedName name="is_eff_tax_rate_gadd">#REF!</definedName>
    <definedName name="is_eff_tax_rate_gadi">#REF!</definedName>
    <definedName name="is_eff_tax_rate_gov">#REF!</definedName>
    <definedName name="is_eff_tax_rate_nep">#REF!</definedName>
    <definedName name="is_eff_tax_rate_ngov">#REF!</definedName>
    <definedName name="is_eff_tax_rate_resm">#REF!</definedName>
    <definedName name="is_eff_tax_rate_rgov">#REF!</definedName>
    <definedName name="is_eff_tax_rate_tam">#REF!</definedName>
    <definedName name="is_eff_tax_rate_trea">#REF!</definedName>
    <definedName name="is_eff_tax_rate_tsc">#REF!</definedName>
    <definedName name="is_eff_tax_rate_vent">#REF!</definedName>
    <definedName name="is_eff_tax_rate_vfs">#REF!</definedName>
    <definedName name="is_eff_tax_rate_watr">#REF!</definedName>
    <definedName name="is_eps_CM1DC">#REF!</definedName>
    <definedName name="is_eps_CM1DE">#REF!</definedName>
    <definedName name="is_eps_CM1EL">#REF!</definedName>
    <definedName name="is_eps_CM1NE">#REF!</definedName>
    <definedName name="is_eps_CM2DC">#REF!</definedName>
    <definedName name="is_eps_CM2DE">#REF!</definedName>
    <definedName name="is_eps_CM2EL">#REF!</definedName>
    <definedName name="is_eps_CM2NE">#REF!</definedName>
    <definedName name="is_eps_CM3DC">#REF!</definedName>
    <definedName name="is_eps_CM3DE">#REF!</definedName>
    <definedName name="is_eps_CM3EL">#REF!</definedName>
    <definedName name="is_eps_CM3NE">#REF!</definedName>
    <definedName name="is_eps_CM4DC">#REF!</definedName>
    <definedName name="is_eps_CM4DE">#REF!</definedName>
    <definedName name="is_eps_CM4EL">#REF!</definedName>
    <definedName name="is_eps_CM4NE">#REF!</definedName>
    <definedName name="is_eps_CM5DC">#REF!</definedName>
    <definedName name="is_eps_CM5DE">#REF!</definedName>
    <definedName name="is_eps_CMDCC">#REF!</definedName>
    <definedName name="is_eps_CMDEC">#REF!</definedName>
    <definedName name="is_eps_CMDEG">#REF!</definedName>
    <definedName name="is_eps_CMELE">#REF!</definedName>
    <definedName name="is_eps_CMNEP">#REF!</definedName>
    <definedName name="is_equity_earn">#REF!</definedName>
    <definedName name="is_expenses">#REF!</definedName>
    <definedName name="is_expenses_">#REF!</definedName>
    <definedName name="is_expenses_crmw">#REF!</definedName>
    <definedName name="is_expenses_dcom">#REF!</definedName>
    <definedName name="is_expenses_desi">#REF!</definedName>
    <definedName name="is_expenses_elec">#REF!</definedName>
    <definedName name="is_expenses_esvc">#REF!</definedName>
    <definedName name="is_expenses_resm">#REF!</definedName>
    <definedName name="is_expenses_trea">#REF!</definedName>
    <definedName name="is_extitem_CM1DC">#REF!</definedName>
    <definedName name="is_extitem_CM1DE">#REF!</definedName>
    <definedName name="is_extitem_CM1EL">#REF!</definedName>
    <definedName name="is_extitem_CM1NE">#REF!</definedName>
    <definedName name="is_extitem_CM2DC">#REF!</definedName>
    <definedName name="is_extitem_CM2DE">#REF!</definedName>
    <definedName name="is_extitem_CM2EL">#REF!</definedName>
    <definedName name="is_extitem_CM2NE">#REF!</definedName>
    <definedName name="is_extitem_CM3DC">#REF!</definedName>
    <definedName name="is_extitem_CM3DE">#REF!</definedName>
    <definedName name="is_extitem_CM3EL">#REF!</definedName>
    <definedName name="is_extitem_CM3NE">#REF!</definedName>
    <definedName name="is_extitem_CM4DC">#REF!</definedName>
    <definedName name="is_extitem_CM4DE">#REF!</definedName>
    <definedName name="is_extitem_CM4EL">#REF!</definedName>
    <definedName name="is_extitem_CM4NE">#REF!</definedName>
    <definedName name="is_extitem_CM5DC">#REF!</definedName>
    <definedName name="is_extitem_CM5DE">#REF!</definedName>
    <definedName name="is_extitem_CMDCC">#REF!</definedName>
    <definedName name="is_extitem_CMDEC">#REF!</definedName>
    <definedName name="is_extitem_CMDEG">#REF!</definedName>
    <definedName name="is_extitem_CMELE">#REF!</definedName>
    <definedName name="is_extitem_CMNEP">#REF!</definedName>
    <definedName name="is_extitem_crmw">#REF!</definedName>
    <definedName name="is_extitem_DCC">#REF!</definedName>
    <definedName name="is_extitem_dcom">#REF!</definedName>
    <definedName name="is_extitem_desi">#REF!</definedName>
    <definedName name="is_extitem_dpbg">#REF!</definedName>
    <definedName name="is_extitem_elec">#REF!</definedName>
    <definedName name="is_extitem_esvc">#REF!</definedName>
    <definedName name="is_extitem_fsac">#REF!</definedName>
    <definedName name="is_extitem_gadd">#REF!</definedName>
    <definedName name="is_extitem_nep">#REF!</definedName>
    <definedName name="is_extitem_resm">#REF!</definedName>
    <definedName name="is_extitem_tam">#REF!</definedName>
    <definedName name="is_extitem_trea">#REF!</definedName>
    <definedName name="is_fx_desi">#REF!</definedName>
    <definedName name="is_fx_esvc">#REF!</definedName>
    <definedName name="is_gad_eq_adj">#REF!</definedName>
    <definedName name="is_gad_gross">#REF!</definedName>
    <definedName name="is_gad_net">#REF!</definedName>
    <definedName name="is_gad_new_ebit">#REF!</definedName>
    <definedName name="is_gas_exp">#REF!</definedName>
    <definedName name="is_gas_exp_CM1DC">#REF!</definedName>
    <definedName name="is_gas_exp_CM1DE">#REF!</definedName>
    <definedName name="is_gas_exp_CM1EL">#REF!</definedName>
    <definedName name="is_gas_exp_CM1NE">#REF!</definedName>
    <definedName name="is_gas_exp_cres">#REF!</definedName>
    <definedName name="is_gas_exp_dcc">#REF!</definedName>
    <definedName name="is_gas_exp_dcom">#REF!</definedName>
    <definedName name="is_gas_exp_desi">#REF!</definedName>
    <definedName name="is_gas_exp_dfd">#REF!</definedName>
    <definedName name="is_gas_exp_dnet">#REF!</definedName>
    <definedName name="is_gas_exp_dpbg">#REF!</definedName>
    <definedName name="is_gas_exp_dsol">#REF!</definedName>
    <definedName name="is_gas_exp_esvc">#REF!</definedName>
    <definedName name="is_gas_exp_fnco">#REF!</definedName>
    <definedName name="is_gas_exp_fsac">#REF!</definedName>
    <definedName name="is_gas_exp_fser">#REF!</definedName>
    <definedName name="is_gas_exp_fstp">#REF!</definedName>
    <definedName name="is_gas_exp_gadd">#REF!</definedName>
    <definedName name="is_gas_exp_gadi">#REF!</definedName>
    <definedName name="is_gas_exp_nep">#REF!</definedName>
    <definedName name="is_gas_exp_resm">#REF!</definedName>
    <definedName name="is_gas_exp_tam">#REF!</definedName>
    <definedName name="is_gas_exp_tsc">#REF!</definedName>
    <definedName name="is_gas_exp_vent">#REF!</definedName>
    <definedName name="is_gas_exp_vfs">#REF!</definedName>
    <definedName name="is_gas_exp_watr">#REF!</definedName>
    <definedName name="is_gas_rev_fixed">#REF!</definedName>
    <definedName name="is_gas_rev_nonr">#REF!</definedName>
    <definedName name="is_gas_rev_unsp">#REF!</definedName>
    <definedName name="is_gas_rev_var">#REF!</definedName>
    <definedName name="is_gas_track_cost">#REF!</definedName>
    <definedName name="is_gen_taxes">#REF!</definedName>
    <definedName name="is_inc_bef_int">#REF!</definedName>
    <definedName name="is_inc_bef_int_APIP">#REF!</definedName>
    <definedName name="is_inc_bef_int_CM1DC">#REF!</definedName>
    <definedName name="is_inc_bef_int_CM1DE">#REF!</definedName>
    <definedName name="is_inc_bef_int_CM1EL">#REF!</definedName>
    <definedName name="is_inc_bef_int_CM1NE">#REF!</definedName>
    <definedName name="is_inc_bef_int_CM2DC">#REF!</definedName>
    <definedName name="is_inc_bef_int_CM2DE">#REF!</definedName>
    <definedName name="is_inc_bef_int_CM2EL">#REF!</definedName>
    <definedName name="is_inc_bef_int_CM2NE">#REF!</definedName>
    <definedName name="is_inc_bef_int_CM3DC">#REF!</definedName>
    <definedName name="is_inc_bef_int_CM3DE">#REF!</definedName>
    <definedName name="is_inc_bef_int_CM3EL">#REF!</definedName>
    <definedName name="is_inc_bef_int_CM3NE">#REF!</definedName>
    <definedName name="is_inc_bef_int_CM4DC">#REF!</definedName>
    <definedName name="is_inc_bef_int_CM4DE">#REF!</definedName>
    <definedName name="is_inc_bef_int_CM4EL">#REF!</definedName>
    <definedName name="is_inc_bef_int_CM4NE">#REF!</definedName>
    <definedName name="is_inc_bef_int_cres">#REF!</definedName>
    <definedName name="is_inc_bef_int_DCC">#REF!</definedName>
    <definedName name="is_inc_bef_int_dcom">#REF!</definedName>
    <definedName name="is_inc_bef_int_desi">#REF!</definedName>
    <definedName name="is_inc_bef_int_dfd">#REF!</definedName>
    <definedName name="is_inc_bef_int_dgov">#REF!</definedName>
    <definedName name="is_inc_bef_int_dnet">#REF!</definedName>
    <definedName name="is_inc_bef_int_DPBG">#REF!</definedName>
    <definedName name="is_inc_bef_int_dsol">#REF!</definedName>
    <definedName name="is_inc_bef_int_egov">#REF!</definedName>
    <definedName name="is_inc_bef_int_elec">#REF!</definedName>
    <definedName name="is_inc_bef_int_esvc">#REF!</definedName>
    <definedName name="is_inc_bef_int_fnco">#REF!</definedName>
    <definedName name="is_inc_bef_int_fsac">#REF!</definedName>
    <definedName name="is_inc_bef_int_fser">#REF!</definedName>
    <definedName name="is_inc_bef_int_fstp">#REF!</definedName>
    <definedName name="is_inc_bef_int_gadd">#REF!</definedName>
    <definedName name="is_inc_bef_int_gadi">#REF!</definedName>
    <definedName name="is_inc_bef_int_gov">#REF!</definedName>
    <definedName name="is_inc_bef_int_nep">#REF!</definedName>
    <definedName name="is_inc_bef_int_ngov">#REF!</definedName>
    <definedName name="is_inc_bef_int_resm">#REF!</definedName>
    <definedName name="is_inc_bef_int_rgov">#REF!</definedName>
    <definedName name="is_inc_bef_int_tam">#REF!</definedName>
    <definedName name="is_inc_bef_int_tsc">#REF!</definedName>
    <definedName name="is_inc_bef_int_vent">#REF!</definedName>
    <definedName name="is_inc_bef_int_vfs">#REF!</definedName>
    <definedName name="is_inc_bef_int_watr">#REF!</definedName>
    <definedName name="is_inc_nonrecur">#REF!</definedName>
    <definedName name="is_inc_tax_APIP">#REF!</definedName>
    <definedName name="is_inc_tax_CM1DC">#REF!</definedName>
    <definedName name="is_inc_tax_CM1DE">#REF!</definedName>
    <definedName name="is_inc_tax_CM1EL">#REF!</definedName>
    <definedName name="is_inc_tax_CM1NE">#REF!</definedName>
    <definedName name="is_inc_tax_CM2DC">#REF!</definedName>
    <definedName name="is_inc_tax_CM2DE">#REF!</definedName>
    <definedName name="is_inc_tax_CM2EL">#REF!</definedName>
    <definedName name="is_inc_tax_CM2NE">#REF!</definedName>
    <definedName name="is_inc_tax_CM3DC">#REF!</definedName>
    <definedName name="is_inc_tax_CM3DE">#REF!</definedName>
    <definedName name="is_inc_tax_CM3EL">#REF!</definedName>
    <definedName name="is_inc_tax_CM3NE">#REF!</definedName>
    <definedName name="is_inc_tax_CM4DC">#REF!</definedName>
    <definedName name="is_inc_tax_CM4DE">#REF!</definedName>
    <definedName name="is_inc_tax_CM4EL">#REF!</definedName>
    <definedName name="is_inc_tax_CM4NE">#REF!</definedName>
    <definedName name="is_inc_tax_CM5DC">#REF!</definedName>
    <definedName name="is_inc_tax_CM5DE">#REF!</definedName>
    <definedName name="is_inc_tax_CMDCC">#REF!</definedName>
    <definedName name="is_inc_tax_CMDEC">#REF!</definedName>
    <definedName name="is_inc_tax_CMDEG">#REF!</definedName>
    <definedName name="is_inc_tax_CMELE">#REF!</definedName>
    <definedName name="is_inc_tax_CMNEP">#REF!</definedName>
    <definedName name="is_inc_tax_cons_CM2DC">#REF!</definedName>
    <definedName name="is_inc_tax_cons_CM2DE">#REF!</definedName>
    <definedName name="is_inc_tax_cons_CM2EL">#REF!</definedName>
    <definedName name="is_inc_tax_cons_CM2NE">#REF!</definedName>
    <definedName name="is_inc_tax_cons_CM3DC">#REF!</definedName>
    <definedName name="is_inc_tax_cons_CM3DE">#REF!</definedName>
    <definedName name="is_inc_tax_cons_CM3EL">#REF!</definedName>
    <definedName name="is_inc_tax_cons_CM3NE">#REF!</definedName>
    <definedName name="is_inc_tax_cons_CM4DC">#REF!</definedName>
    <definedName name="is_inc_tax_cons_CM4DE">#REF!</definedName>
    <definedName name="is_inc_tax_cons_CM4EL">#REF!</definedName>
    <definedName name="is_inc_tax_cons_CM4NE">#REF!</definedName>
    <definedName name="is_inc_tax_cons_CMDCC">#REF!</definedName>
    <definedName name="is_inc_tax_cons_CMDEC">#REF!</definedName>
    <definedName name="is_inc_tax_cons_CMDEG">#REF!</definedName>
    <definedName name="is_inc_tax_cons_CMELE">#REF!</definedName>
    <definedName name="is_inc_tax_cres">#REF!</definedName>
    <definedName name="is_inc_tax_crmw">#REF!</definedName>
    <definedName name="is_inc_tax_dadj">#REF!</definedName>
    <definedName name="is_inc_tax_dcc">#REF!</definedName>
    <definedName name="is_inc_tax_dccw">#REF!</definedName>
    <definedName name="is_inc_tax_dcom">#REF!</definedName>
    <definedName name="is_inc_tax_degw">#REF!</definedName>
    <definedName name="is_inc_tax_deiw">#REF!</definedName>
    <definedName name="is_inc_tax_denw">#REF!</definedName>
    <definedName name="is_inc_tax_desi">#REF!</definedName>
    <definedName name="is_inc_tax_dess">#REF!</definedName>
    <definedName name="is_inc_tax_dfd">#REF!</definedName>
    <definedName name="is_inc_tax_dnet">#REF!</definedName>
    <definedName name="is_inc_tax_dpbg">#REF!</definedName>
    <definedName name="is_inc_tax_dsol">#REF!</definedName>
    <definedName name="is_inc_tax_eadj">#REF!</definedName>
    <definedName name="is_inc_tax_elec">#REF!</definedName>
    <definedName name="is_inc_tax_esvc">#REF!</definedName>
    <definedName name="is_inc_tax_fnco">#REF!</definedName>
    <definedName name="is_inc_tax_fsac">#REF!</definedName>
    <definedName name="is_inc_tax_fsad">#REF!</definedName>
    <definedName name="is_inc_tax_fser">#REF!</definedName>
    <definedName name="is_inc_tax_fstp">#REF!</definedName>
    <definedName name="is_inc_tax_gadd">#REF!</definedName>
    <definedName name="is_inc_tax_gadi">#REF!</definedName>
    <definedName name="is_inc_tax_gadj">#REF!</definedName>
    <definedName name="is_inc_tax_gov">#REF!</definedName>
    <definedName name="is_inc_tax_govd">#REF!</definedName>
    <definedName name="is_inc_tax_gove">#REF!</definedName>
    <definedName name="is_inc_tax_make">#REF!</definedName>
    <definedName name="is_inc_tax_nep">#REF!</definedName>
    <definedName name="is_inc_tax_resm">#REF!</definedName>
    <definedName name="is_inc_tax_sols">#REF!</definedName>
    <definedName name="is_inc_tax_tam">#REF!</definedName>
    <definedName name="is_inc_tax_trea">#REF!</definedName>
    <definedName name="is_inc_tax_tsc">#REF!</definedName>
    <definedName name="is_inc_tax_vent">#REF!</definedName>
    <definedName name="is_inc_tax_watr">#REF!</definedName>
    <definedName name="is_inc_tax_west">#REF!</definedName>
    <definedName name="is_int_exp">#REF!</definedName>
    <definedName name="is_int_exp_0">#REF!</definedName>
    <definedName name="is_int_exp_ambr">#REF!</definedName>
    <definedName name="is_int_exp_asst">#REF!</definedName>
    <definedName name="is_int_exp_capx">#REF!</definedName>
    <definedName name="is_int_exp_CM1DC">#REF!</definedName>
    <definedName name="is_int_exp_CM1DE">#REF!</definedName>
    <definedName name="is_int_exp_CM1EL">#REF!</definedName>
    <definedName name="is_int_exp_CM1NE">#REF!</definedName>
    <definedName name="is_int_exp_CM2DC">#REF!</definedName>
    <definedName name="is_int_exp_CM2DE">#REF!</definedName>
    <definedName name="is_int_exp_CM2EL">#REF!</definedName>
    <definedName name="is_int_exp_CM2NE">#REF!</definedName>
    <definedName name="is_int_exp_CM3DC">#REF!</definedName>
    <definedName name="is_int_exp_CM3DE">#REF!</definedName>
    <definedName name="is_int_exp_CM3EL">#REF!</definedName>
    <definedName name="is_int_exp_CM3NE">#REF!</definedName>
    <definedName name="is_int_exp_CM4DC">#REF!</definedName>
    <definedName name="is_int_exp_CM4DE">#REF!</definedName>
    <definedName name="is_int_exp_CM4EL">#REF!</definedName>
    <definedName name="is_int_exp_CM4NE">#REF!</definedName>
    <definedName name="is_int_exp_CM5DC">#REF!</definedName>
    <definedName name="is_int_exp_CM5DE">#REF!</definedName>
    <definedName name="is_int_exp_CMDCC">#REF!</definedName>
    <definedName name="is_int_exp_CMDEC">#REF!</definedName>
    <definedName name="is_int_exp_CMDEG">#REF!</definedName>
    <definedName name="is_int_exp_CMELE">#REF!</definedName>
    <definedName name="is_int_exp_CMNEP">#REF!</definedName>
    <definedName name="is_int_exp_corp">#REF!</definedName>
    <definedName name="is_int_exp_cres">#REF!</definedName>
    <definedName name="is_int_exp_crmw">#REF!</definedName>
    <definedName name="is_int_exp_dadj">#REF!</definedName>
    <definedName name="is_int_exp_dcc">#REF!</definedName>
    <definedName name="is_int_exp_dccw">#REF!</definedName>
    <definedName name="is_int_exp_dcom">#REF!</definedName>
    <definedName name="is_int_exp_degw">#REF!</definedName>
    <definedName name="is_int_exp_deiw">#REF!</definedName>
    <definedName name="is_int_exp_denw">#REF!</definedName>
    <definedName name="is_int_exp_desi">#REF!</definedName>
    <definedName name="is_int_exp_dess">#REF!</definedName>
    <definedName name="is_int_exp_dfd">#REF!</definedName>
    <definedName name="is_int_exp_dgov">#REF!</definedName>
    <definedName name="is_int_exp_dnet">#REF!</definedName>
    <definedName name="is_int_exp_dpbg">#REF!</definedName>
    <definedName name="is_int_exp_dsol">#REF!</definedName>
    <definedName name="is_int_exp_eadj">#REF!</definedName>
    <definedName name="is_int_exp_egov">#REF!</definedName>
    <definedName name="is_int_exp_elec">#REF!</definedName>
    <definedName name="is_int_exp_esvc">#REF!</definedName>
    <definedName name="is_int_exp_fnco">#REF!</definedName>
    <definedName name="is_int_exp_fsac">#REF!</definedName>
    <definedName name="is_int_exp_fsad">#REF!</definedName>
    <definedName name="is_int_exp_fser">#REF!</definedName>
    <definedName name="is_int_exp_fstp">#REF!</definedName>
    <definedName name="is_int_exp_gadd">#REF!</definedName>
    <definedName name="is_int_exp_gadi">#REF!</definedName>
    <definedName name="is_int_exp_gadj">#REF!</definedName>
    <definedName name="is_int_exp_gov">#REF!</definedName>
    <definedName name="is_int_exp_govd">#REF!</definedName>
    <definedName name="is_int_exp_gove">#REF!</definedName>
    <definedName name="is_int_exp_make">#REF!</definedName>
    <definedName name="is_int_exp_mali">#REF!</definedName>
    <definedName name="is_int_exp_mwp">#REF!</definedName>
    <definedName name="is_int_exp_nep">#REF!</definedName>
    <definedName name="is_int_exp_ngov">#REF!</definedName>
    <definedName name="is_int_exp_npl">#REF!</definedName>
    <definedName name="is_int_exp_oper">#REF!</definedName>
    <definedName name="is_int_exp_resm">#REF!</definedName>
    <definedName name="is_int_exp_rgov">#REF!</definedName>
    <definedName name="is_int_exp_rmwp">#REF!</definedName>
    <definedName name="is_int_exp_rode">#REF!</definedName>
    <definedName name="is_int_exp_sols">#REF!</definedName>
    <definedName name="is_int_exp_tam">#REF!</definedName>
    <definedName name="is_int_exp_trea">#REF!</definedName>
    <definedName name="is_int_exp_tsc">#REF!</definedName>
    <definedName name="is_int_exp_vent">#REF!</definedName>
    <definedName name="is_int_exp_vfs">#REF!</definedName>
    <definedName name="is_int_exp_watr">#REF!</definedName>
    <definedName name="is_int_exp_west">#REF!</definedName>
    <definedName name="is_int_exp_wolv">#REF!</definedName>
    <definedName name="is_int_inc_oper">#REF!</definedName>
    <definedName name="is_int_incpost_CM1DC">#REF!</definedName>
    <definedName name="is_int_incpost_CM1DE">#REF!</definedName>
    <definedName name="is_int_incpost_CM1EL">#REF!</definedName>
    <definedName name="is_int_incpost_CM1NE">#REF!</definedName>
    <definedName name="is_int_incpost_CM2DC">#REF!</definedName>
    <definedName name="is_int_incpost_CM2DE">#REF!</definedName>
    <definedName name="is_int_incpost_CM2EL">#REF!</definedName>
    <definedName name="is_int_incpost_CM2NE">#REF!</definedName>
    <definedName name="is_int_incpost_CM3DC">#REF!</definedName>
    <definedName name="is_int_incpost_CM3DE">#REF!</definedName>
    <definedName name="is_int_incpost_CM3EL">#REF!</definedName>
    <definedName name="is_int_incpost_CM3NE">#REF!</definedName>
    <definedName name="is_int_incpost_CM4DC">#REF!</definedName>
    <definedName name="is_int_incpost_CM4DE">#REF!</definedName>
    <definedName name="is_int_incpost_CM4EL">#REF!</definedName>
    <definedName name="is_int_incpost_CM4NE">#REF!</definedName>
    <definedName name="is_int_incpost_CM5DC">#REF!</definedName>
    <definedName name="is_int_incpost_CM5DE">#REF!</definedName>
    <definedName name="is_int_incpost_CMDCC">#REF!</definedName>
    <definedName name="is_int_incpost_CMDEC">#REF!</definedName>
    <definedName name="is_int_incpost_CMDEG">#REF!</definedName>
    <definedName name="is_int_incpost_CMELE">#REF!</definedName>
    <definedName name="is_int_incpost_CMNEP">#REF!</definedName>
    <definedName name="is_ltd_amt">#REF!</definedName>
    <definedName name="is_ltd_int">#REF!</definedName>
    <definedName name="is_minint">#REF!</definedName>
    <definedName name="is_minint_0">#REF!</definedName>
    <definedName name="is_minint_ambr">#REF!</definedName>
    <definedName name="is_minint_asst">#REF!</definedName>
    <definedName name="is_minint_capx">#REF!</definedName>
    <definedName name="is_minint_CM1DC">#REF!</definedName>
    <definedName name="is_minint_CM1DE">#REF!</definedName>
    <definedName name="is_minint_CM1EL">#REF!</definedName>
    <definedName name="is_minint_CM1NE">#REF!</definedName>
    <definedName name="is_minint_CM2DC">#REF!</definedName>
    <definedName name="is_minint_CM2DE">#REF!</definedName>
    <definedName name="is_minint_CM2EL">#REF!</definedName>
    <definedName name="is_minint_CM2NE">#REF!</definedName>
    <definedName name="is_minint_CM3DC">#REF!</definedName>
    <definedName name="is_minint_CM3DE">#REF!</definedName>
    <definedName name="is_minint_CM3EL">#REF!</definedName>
    <definedName name="is_minint_CM3NE">#REF!</definedName>
    <definedName name="is_minint_CM4DC">#REF!</definedName>
    <definedName name="is_minint_CM4DE">#REF!</definedName>
    <definedName name="is_minint_CM4EL">#REF!</definedName>
    <definedName name="is_minint_CM4NE">#REF!</definedName>
    <definedName name="is_minint_CM5DC">#REF!</definedName>
    <definedName name="is_minint_CM5DE">#REF!</definedName>
    <definedName name="is_minint_CMDCC">#REF!</definedName>
    <definedName name="is_minint_CMDEC">#REF!</definedName>
    <definedName name="is_minint_CMDEG">#REF!</definedName>
    <definedName name="is_minint_CMELE">#REF!</definedName>
    <definedName name="is_minint_CMNEP">#REF!</definedName>
    <definedName name="is_minint_corp">#REF!</definedName>
    <definedName name="is_minint_cres">#REF!</definedName>
    <definedName name="is_minint_crmw">#REF!</definedName>
    <definedName name="is_minint_dadj">#REF!</definedName>
    <definedName name="is_minint_dcc">#REF!</definedName>
    <definedName name="is_minint_dccw">#REF!</definedName>
    <definedName name="is_minint_dcom">#REF!</definedName>
    <definedName name="is_minint_degw">#REF!</definedName>
    <definedName name="is_minint_deiw">#REF!</definedName>
    <definedName name="is_minint_denw">#REF!</definedName>
    <definedName name="is_minint_desi">#REF!</definedName>
    <definedName name="is_minint_dess">#REF!</definedName>
    <definedName name="is_minint_dfd">#REF!</definedName>
    <definedName name="is_minint_dgov">#REF!</definedName>
    <definedName name="is_minint_div_bisn">#REF!</definedName>
    <definedName name="is_minint_div_CM1DC">#REF!</definedName>
    <definedName name="is_minint_div_CM1DE">#REF!</definedName>
    <definedName name="is_minint_div_CM4DC">#REF!</definedName>
    <definedName name="is_minint_div_CM4DE">#REF!</definedName>
    <definedName name="is_minint_div_CMDCC">#REF!</definedName>
    <definedName name="is_minint_div_CMDEC">#REF!</definedName>
    <definedName name="is_minint_div_CMDEG">#REF!</definedName>
    <definedName name="is_minint_div_cres">#REF!</definedName>
    <definedName name="is_minint_div_crmw">#REF!</definedName>
    <definedName name="is_minint_div_dccw">#REF!</definedName>
    <definedName name="is_minint_div_dcom">#REF!</definedName>
    <definedName name="is_minint_div_deco">#REF!</definedName>
    <definedName name="is_minint_div_desi">#REF!</definedName>
    <definedName name="is_minint_div_dfd">#REF!</definedName>
    <definedName name="is_minint_div_dnet">#REF!</definedName>
    <definedName name="is_minint_div_dpbg">#REF!</definedName>
    <definedName name="is_minint_div_dsol">#REF!</definedName>
    <definedName name="is_minint_div_elec">#REF!</definedName>
    <definedName name="is_minint_div_esvc">#REF!</definedName>
    <definedName name="is_minint_div_fnco">#REF!</definedName>
    <definedName name="is_minint_div_fsac">#REF!</definedName>
    <definedName name="is_minint_div_fstp">#REF!</definedName>
    <definedName name="is_minint_div_gadd">#REF!</definedName>
    <definedName name="is_minint_div_gadi">#REF!</definedName>
    <definedName name="is_minint_div_govd">#REF!</definedName>
    <definedName name="is_minint_div_gove">#REF!</definedName>
    <definedName name="is_minint_div_nep">#REF!</definedName>
    <definedName name="is_minint_div_resm">#REF!</definedName>
    <definedName name="is_minint_div_tam">#REF!</definedName>
    <definedName name="is_minint_div_trea">#REF!</definedName>
    <definedName name="is_minint_div_tsc">#REF!</definedName>
    <definedName name="is_minint_div_vent">#REF!</definedName>
    <definedName name="is_minint_dnet">#REF!</definedName>
    <definedName name="is_minint_dpbg">#REF!</definedName>
    <definedName name="is_minint_dsol">#REF!</definedName>
    <definedName name="is_minint_eadj">#REF!</definedName>
    <definedName name="is_minint_egov">#REF!</definedName>
    <definedName name="is_minint_elec">#REF!</definedName>
    <definedName name="is_minint_eso">#REF!</definedName>
    <definedName name="is_minint_esvc">#REF!</definedName>
    <definedName name="is_minint_etrn">#REF!</definedName>
    <definedName name="is_minint_fnco">#REF!</definedName>
    <definedName name="is_minint_fsac">#REF!</definedName>
    <definedName name="is_minint_fsad">#REF!</definedName>
    <definedName name="is_minint_fser">#REF!</definedName>
    <definedName name="is_minint_fstp">#REF!</definedName>
    <definedName name="is_minint_gadd">#REF!</definedName>
    <definedName name="is_minint_gadi">#REF!</definedName>
    <definedName name="is_minint_gadj">#REF!</definedName>
    <definedName name="is_minint_gov">#REF!</definedName>
    <definedName name="is_minint_govd">#REF!</definedName>
    <definedName name="is_minint_gove">#REF!</definedName>
    <definedName name="is_minint_int_0">#REF!</definedName>
    <definedName name="is_minint_int_ambr">#REF!</definedName>
    <definedName name="is_minint_int_asst">#REF!</definedName>
    <definedName name="is_minint_int_capx">#REF!</definedName>
    <definedName name="is_minint_int_CM1DC">#REF!</definedName>
    <definedName name="is_minint_int_CM1DE">#REF!</definedName>
    <definedName name="is_minint_int_CM1EL">#REF!</definedName>
    <definedName name="is_minint_int_CM1NE">#REF!</definedName>
    <definedName name="is_minint_int_CM2DC">#REF!</definedName>
    <definedName name="is_minint_int_CM2DE">#REF!</definedName>
    <definedName name="is_minint_int_CM2EL">#REF!</definedName>
    <definedName name="is_minint_int_CM2NE">#REF!</definedName>
    <definedName name="is_minint_int_CM3DC">#REF!</definedName>
    <definedName name="is_minint_int_CM3DE">#REF!</definedName>
    <definedName name="is_minint_int_CM3EL">#REF!</definedName>
    <definedName name="is_minint_int_CM3NE">#REF!</definedName>
    <definedName name="is_minint_int_CM4DC">#REF!</definedName>
    <definedName name="is_minint_int_CM4DE">#REF!</definedName>
    <definedName name="is_minint_int_CM4EL">#REF!</definedName>
    <definedName name="is_minint_int_CM4NE">#REF!</definedName>
    <definedName name="is_minint_int_CM5DC">#REF!</definedName>
    <definedName name="is_minint_int_CM5DE">#REF!</definedName>
    <definedName name="is_minint_int_CMDCC">#REF!</definedName>
    <definedName name="is_minint_int_CMDEC">#REF!</definedName>
    <definedName name="is_minint_int_CMDEG">#REF!</definedName>
    <definedName name="is_minint_int_CMELE">#REF!</definedName>
    <definedName name="is_minint_int_CMNEP">#REF!</definedName>
    <definedName name="is_minint_int_corp">#REF!</definedName>
    <definedName name="is_minint_int_cres">#REF!</definedName>
    <definedName name="is_minint_int_crmw">#REF!</definedName>
    <definedName name="is_minint_int_dadj">#REF!</definedName>
    <definedName name="is_minint_int_dcc">#REF!</definedName>
    <definedName name="is_minint_int_dccw">#REF!</definedName>
    <definedName name="is_minint_int_dcom">#REF!</definedName>
    <definedName name="is_minint_int_degw">#REF!</definedName>
    <definedName name="is_minint_int_deiw">#REF!</definedName>
    <definedName name="is_minint_int_denw">#REF!</definedName>
    <definedName name="is_minint_int_desi">#REF!</definedName>
    <definedName name="is_minint_int_dess">#REF!</definedName>
    <definedName name="is_minint_int_dfd">#REF!</definedName>
    <definedName name="is_minint_int_dgov">#REF!</definedName>
    <definedName name="is_minint_int_dnet">#REF!</definedName>
    <definedName name="is_minint_int_dpbg">#REF!</definedName>
    <definedName name="is_minint_int_dsol">#REF!</definedName>
    <definedName name="is_minint_int_eadj">#REF!</definedName>
    <definedName name="is_minint_int_egov">#REF!</definedName>
    <definedName name="is_minint_int_elec">#REF!</definedName>
    <definedName name="is_minint_int_esvc">#REF!</definedName>
    <definedName name="is_minint_int_fnco">#REF!</definedName>
    <definedName name="is_minint_int_fsac">#REF!</definedName>
    <definedName name="is_minint_int_fsad">#REF!</definedName>
    <definedName name="is_minint_int_fser">#REF!</definedName>
    <definedName name="is_minint_int_fstp">#REF!</definedName>
    <definedName name="is_minint_int_gadd">#REF!</definedName>
    <definedName name="is_minint_int_gadi">#REF!</definedName>
    <definedName name="is_minint_int_gadj">#REF!</definedName>
    <definedName name="is_minint_int_gov">#REF!</definedName>
    <definedName name="is_minint_int_govd">#REF!</definedName>
    <definedName name="is_minint_int_gove">#REF!</definedName>
    <definedName name="is_minint_int_make">#REF!</definedName>
    <definedName name="is_minint_int_mali">#REF!</definedName>
    <definedName name="is_minint_int_nep">#REF!</definedName>
    <definedName name="is_minint_int_ngov">#REF!</definedName>
    <definedName name="is_minint_int_npl">#REF!</definedName>
    <definedName name="is_minint_int_resm">#REF!</definedName>
    <definedName name="is_minint_int_rgov">#REF!</definedName>
    <definedName name="is_minint_int_sols">#REF!</definedName>
    <definedName name="is_minint_int_tam">#REF!</definedName>
    <definedName name="is_minint_int_trea">#REF!</definedName>
    <definedName name="is_minint_int_tsc">#REF!</definedName>
    <definedName name="is_minint_int_vent">#REF!</definedName>
    <definedName name="is_minint_int_vfs">#REF!</definedName>
    <definedName name="is_minint_int_watr">#REF!</definedName>
    <definedName name="is_minint_int_west">#REF!</definedName>
    <definedName name="is_minint_make">#REF!</definedName>
    <definedName name="is_minint_mali">#REF!</definedName>
    <definedName name="is_minint_mwp">#REF!</definedName>
    <definedName name="is_minint_nep">#REF!</definedName>
    <definedName name="is_minint_ngov">#REF!</definedName>
    <definedName name="is_minint_npl">#REF!</definedName>
    <definedName name="is_minint_quips_0">#REF!</definedName>
    <definedName name="is_minint_quips_CM1DC">#REF!</definedName>
    <definedName name="is_minint_quips_CM1DE">#REF!</definedName>
    <definedName name="is_minint_quips_CM1EL">#REF!</definedName>
    <definedName name="is_minint_quips_CM1NE">#REF!</definedName>
    <definedName name="is_minint_quips_CM2DC">#REF!</definedName>
    <definedName name="is_minint_quips_CM2DE">#REF!</definedName>
    <definedName name="is_minint_quips_CM2EL">#REF!</definedName>
    <definedName name="is_minint_quips_CM2NE">#REF!</definedName>
    <definedName name="is_minint_quips_CM3DC">#REF!</definedName>
    <definedName name="is_minint_quips_CM3DE">#REF!</definedName>
    <definedName name="is_minint_quips_CM3EL">#REF!</definedName>
    <definedName name="is_minint_quips_CM3NE">#REF!</definedName>
    <definedName name="is_minint_quips_CM4DC">#REF!</definedName>
    <definedName name="is_minint_quips_CM4DE">#REF!</definedName>
    <definedName name="is_minint_quips_CM4EL">#REF!</definedName>
    <definedName name="is_minint_quips_CM4NE">#REF!</definedName>
    <definedName name="is_minint_quips_CM5DC">#REF!</definedName>
    <definedName name="is_minint_quips_CM5DE">#REF!</definedName>
    <definedName name="is_minint_quips_CMDCC">#REF!</definedName>
    <definedName name="is_minint_quips_CMDEC">#REF!</definedName>
    <definedName name="is_minint_quips_CMDEG">#REF!</definedName>
    <definedName name="is_minint_quips_CMELE">#REF!</definedName>
    <definedName name="is_minint_quips_CMNEP">#REF!</definedName>
    <definedName name="is_minint_quips_cres">#REF!</definedName>
    <definedName name="is_minint_quips_crmw">#REF!</definedName>
    <definedName name="is_minint_quips_dadj">#REF!</definedName>
    <definedName name="is_minint_quips_dcc">#REF!</definedName>
    <definedName name="is_minint_quips_dccw">#REF!</definedName>
    <definedName name="is_minint_quips_dcom">#REF!</definedName>
    <definedName name="is_minint_quips_degw">#REF!</definedName>
    <definedName name="is_minint_quips_deiw">#REF!</definedName>
    <definedName name="is_minint_quips_denw">#REF!</definedName>
    <definedName name="is_minint_quips_desi">#REF!</definedName>
    <definedName name="is_minint_quips_dfd">#REF!</definedName>
    <definedName name="is_minint_quips_dgov">#REF!</definedName>
    <definedName name="is_minint_quips_dnet">#REF!</definedName>
    <definedName name="is_minint_quips_dpbg">#REF!</definedName>
    <definedName name="is_minint_quips_dsol">#REF!</definedName>
    <definedName name="is_minint_quips_egov">#REF!</definedName>
    <definedName name="is_minint_quips_elec">#REF!</definedName>
    <definedName name="is_minint_quips_esvc">#REF!</definedName>
    <definedName name="is_minint_quips_fnco">#REF!</definedName>
    <definedName name="is_minint_quips_fsac">#REF!</definedName>
    <definedName name="is_minint_quips_fsad">#REF!</definedName>
    <definedName name="is_minint_quips_fser">#REF!</definedName>
    <definedName name="is_minint_quips_fstp">#REF!</definedName>
    <definedName name="is_minint_quips_gadd">#REF!</definedName>
    <definedName name="is_minint_quips_gadi">#REF!</definedName>
    <definedName name="is_minint_quips_gadj">#REF!</definedName>
    <definedName name="is_minint_quips_gov">#REF!</definedName>
    <definedName name="is_minint_quips_govd">#REF!</definedName>
    <definedName name="is_minint_quips_gove">#REF!</definedName>
    <definedName name="is_minint_quips_make">#REF!</definedName>
    <definedName name="is_minint_quips_nep">#REF!</definedName>
    <definedName name="is_minint_quips_ngov">#REF!</definedName>
    <definedName name="is_minint_quips_resm">#REF!</definedName>
    <definedName name="is_minint_quips_rgov">#REF!</definedName>
    <definedName name="is_minint_quips_tam">#REF!</definedName>
    <definedName name="is_minint_quips_trea">#REF!</definedName>
    <definedName name="is_minint_quips_tsc">#REF!</definedName>
    <definedName name="is_minint_quips_vent">#REF!</definedName>
    <definedName name="is_minint_quips_vfs">#REF!</definedName>
    <definedName name="is_minint_quips_watr">#REF!</definedName>
    <definedName name="is_minint_quips_west">#REF!</definedName>
    <definedName name="is_minint_resm">#REF!</definedName>
    <definedName name="is_minint_rgov">#REF!</definedName>
    <definedName name="is_minint_rmwp">#REF!</definedName>
    <definedName name="is_minint_rode">#REF!</definedName>
    <definedName name="is_minint_sols">#REF!</definedName>
    <definedName name="is_minint_tam">#REF!</definedName>
    <definedName name="is_minint_trea">#REF!</definedName>
    <definedName name="is_minint_tsc">#REF!</definedName>
    <definedName name="is_minint_vent">#REF!</definedName>
    <definedName name="is_minint_vfs">#REF!</definedName>
    <definedName name="is_minint_vfs_CM1DC">#REF!</definedName>
    <definedName name="is_minint_vfs_CM1DE">#REF!</definedName>
    <definedName name="is_minint_vfs_CM1EL">#REF!</definedName>
    <definedName name="is_minint_vfs_CM4DC">#REF!</definedName>
    <definedName name="is_minint_vfs_CM4DE">#REF!</definedName>
    <definedName name="is_minint_vfs_CM4EL">#REF!</definedName>
    <definedName name="is_minint_vfs_CMDCC">#REF!</definedName>
    <definedName name="is_minint_vfs_CMDEC">#REF!</definedName>
    <definedName name="is_minint_vfs_CMDEG">#REF!</definedName>
    <definedName name="is_minint_vfs_CMELE">#REF!</definedName>
    <definedName name="is_minint_vfs_CMNEP">#REF!</definedName>
    <definedName name="is_minint_vfs_cres">#REF!</definedName>
    <definedName name="is_minint_vfs_crmw">#REF!</definedName>
    <definedName name="is_minint_vfs_dadj">#REF!</definedName>
    <definedName name="is_minint_vfs_dcc">#REF!</definedName>
    <definedName name="is_minint_vfs_dccw">#REF!</definedName>
    <definedName name="is_minint_vfs_dcom">#REF!</definedName>
    <definedName name="is_minint_vfs_desi">#REF!</definedName>
    <definedName name="is_minint_vfs_dess">#REF!</definedName>
    <definedName name="is_minint_vfs_dfd">#REF!</definedName>
    <definedName name="is_minint_vfs_dnet">#REF!</definedName>
    <definedName name="is_minint_vfs_dpbg">#REF!</definedName>
    <definedName name="is_minint_vfs_dsol">#REF!</definedName>
    <definedName name="is_minint_vfs_elec">#REF!</definedName>
    <definedName name="is_minint_vfs_esvc">#REF!</definedName>
    <definedName name="is_minint_vfs_fnco">#REF!</definedName>
    <definedName name="is_minint_vfs_fsac">#REF!</definedName>
    <definedName name="is_minint_vfs_fstp">#REF!</definedName>
    <definedName name="is_minint_vfs_gadd">#REF!</definedName>
    <definedName name="is_minint_vfs_gadi">#REF!</definedName>
    <definedName name="is_minint_vfs_govd">#REF!</definedName>
    <definedName name="is_minint_vfs_gove">#REF!</definedName>
    <definedName name="is_minint_vfs_nep">#REF!</definedName>
    <definedName name="is_minint_vfs_resm">#REF!</definedName>
    <definedName name="is_minint_vfs_sols">#REF!</definedName>
    <definedName name="is_minint_vfs_tam">#REF!</definedName>
    <definedName name="is_minint_vfs_trea">#REF!</definedName>
    <definedName name="is_minint_vfs_tsc">#REF!</definedName>
    <definedName name="is_minint_vfs_vent">#REF!</definedName>
    <definedName name="is_minint_watr">#REF!</definedName>
    <definedName name="is_minint_west">#REF!</definedName>
    <definedName name="is_minint_wolv">#REF!</definedName>
    <definedName name="is_netincome">#REF!</definedName>
    <definedName name="is_netincome_crmw">#REF!</definedName>
    <definedName name="is_netincome_dcom">#REF!</definedName>
    <definedName name="is_netincome_desi">#REF!</definedName>
    <definedName name="is_netincome_elec">#REF!</definedName>
    <definedName name="is_netincome_esvc">#REF!</definedName>
    <definedName name="is_netincome_govc">#REF!</definedName>
    <definedName name="is_netincome_resm">#REF!</definedName>
    <definedName name="is_netincome_trea">#REF!</definedName>
    <definedName name="is_non_ag_EAC_">#REF!</definedName>
    <definedName name="is_non_ag_EAC_cres">#REF!</definedName>
    <definedName name="is_non_ag_eac_dcc">#REF!</definedName>
    <definedName name="is_non_ag_eac_deco">#REF!</definedName>
    <definedName name="is_non_ag_eac_elec">#REF!</definedName>
    <definedName name="is_non_ag_eac_govd">#REF!</definedName>
    <definedName name="is_non_ag_eac_gove">#REF!</definedName>
    <definedName name="is_om">#REF!</definedName>
    <definedName name="is_om_base">#REF!</definedName>
    <definedName name="is_om_CM1DC">#REF!</definedName>
    <definedName name="is_om_CM1DE">#REF!</definedName>
    <definedName name="is_om_CM1EL">#REF!</definedName>
    <definedName name="is_om_CM1NE">#REF!</definedName>
    <definedName name="is_om_CMDCC">#REF!</definedName>
    <definedName name="is_om_CMDEC">#REF!</definedName>
    <definedName name="is_om_CMELE">#REF!</definedName>
    <definedName name="is_om_CMNEP">#REF!</definedName>
    <definedName name="is_om_cres">#REF!</definedName>
    <definedName name="is_om_dcc">#REF!</definedName>
    <definedName name="is_om_dcom">#REF!</definedName>
    <definedName name="is_om_desi">#REF!</definedName>
    <definedName name="is_om_dfd">#REF!</definedName>
    <definedName name="is_om_dnet">#REF!</definedName>
    <definedName name="is_om_dpbg">#REF!</definedName>
    <definedName name="is_om_dsol">#REF!</definedName>
    <definedName name="is_om_esvc">#REF!</definedName>
    <definedName name="is_om_fnco">#REF!</definedName>
    <definedName name="is_om_fsac">#REF!</definedName>
    <definedName name="is_om_fser">#REF!</definedName>
    <definedName name="is_om_fstp">#REF!</definedName>
    <definedName name="is_om_gadd">#REF!</definedName>
    <definedName name="is_om_gadi">#REF!</definedName>
    <definedName name="is_om_nep">#REF!</definedName>
    <definedName name="is_om_nonrecur">#REF!</definedName>
    <definedName name="is_om_resm">#REF!</definedName>
    <definedName name="is_om_tam">#REF!</definedName>
    <definedName name="is_om_tsc">#REF!</definedName>
    <definedName name="is_om_vent">#REF!</definedName>
    <definedName name="is_om_vfs">#REF!</definedName>
    <definedName name="is_om_watr">#REF!</definedName>
    <definedName name="is_op_income">#REF!</definedName>
    <definedName name="is_op_income_crmw">#REF!</definedName>
    <definedName name="is_op_income_dcom">#REF!</definedName>
    <definedName name="is_op_income_desi">#REF!</definedName>
    <definedName name="is_op_income_elec">#REF!</definedName>
    <definedName name="is_op_income_esvc">#REF!</definedName>
    <definedName name="is_op_income_resm">#REF!</definedName>
    <definedName name="is_op_income_trea">#REF!</definedName>
    <definedName name="is_op_revenue">#REF!</definedName>
    <definedName name="is_op_revenue_0">#REF!</definedName>
    <definedName name="is_op_revenue_CM1DC">#REF!</definedName>
    <definedName name="is_op_revenue_CM1DE">#REF!</definedName>
    <definedName name="is_op_revenue_CM1EL">#REF!</definedName>
    <definedName name="is_op_revenue_CM1NE">#REF!</definedName>
    <definedName name="is_op_revenue_CM2DC">#REF!</definedName>
    <definedName name="is_op_revenue_CM2DE">#REF!</definedName>
    <definedName name="is_op_revenue_CM2EL">#REF!</definedName>
    <definedName name="is_op_revenue_CM2NE">#REF!</definedName>
    <definedName name="is_op_revenue_CM3DC">#REF!</definedName>
    <definedName name="is_op_revenue_CM3DE">#REF!</definedName>
    <definedName name="is_op_revenue_CM3EL">#REF!</definedName>
    <definedName name="is_op_revenue_CM3NE">#REF!</definedName>
    <definedName name="is_op_revenue_CM4DC">#REF!</definedName>
    <definedName name="is_op_revenue_CM4DE">#REF!</definedName>
    <definedName name="is_op_revenue_CM4EL">#REF!</definedName>
    <definedName name="is_op_revenue_CM4NE">#REF!</definedName>
    <definedName name="is_op_revenue_CMDCC">#REF!</definedName>
    <definedName name="is_op_revenue_CMDEC">#REF!</definedName>
    <definedName name="is_op_revenue_CMDEG">#REF!</definedName>
    <definedName name="is_op_revenue_CMELE">#REF!</definedName>
    <definedName name="is_op_revenue_CMNEP">#REF!</definedName>
    <definedName name="is_op_revenue_cres">#REF!</definedName>
    <definedName name="is_op_revenue_crmw">#REF!</definedName>
    <definedName name="is_op_revenue_dadj">#REF!</definedName>
    <definedName name="is_op_revenue_dcc">#REF!</definedName>
    <definedName name="is_op_revenue_dccw">#REF!</definedName>
    <definedName name="is_op_revenue_dcom">#REF!</definedName>
    <definedName name="is_op_revenue_degw">#REF!</definedName>
    <definedName name="is_op_revenue_deiw">#REF!</definedName>
    <definedName name="is_op_revenue_denw">#REF!</definedName>
    <definedName name="is_op_revenue_desi">#REF!</definedName>
    <definedName name="is_op_revenue_dess">#REF!</definedName>
    <definedName name="is_op_revenue_dfd">#REF!</definedName>
    <definedName name="is_op_revenue_dgov">#REF!</definedName>
    <definedName name="is_op_revenue_dnet">#REF!</definedName>
    <definedName name="is_op_revenue_dpbg">#REF!</definedName>
    <definedName name="is_op_revenue_dsol">#REF!</definedName>
    <definedName name="is_op_revenue_eadj">#REF!</definedName>
    <definedName name="is_op_revenue_egov">#REF!</definedName>
    <definedName name="is_op_revenue_elec">#REF!</definedName>
    <definedName name="is_op_revenue_esvc">#REF!</definedName>
    <definedName name="is_op_revenue_fnco">#REF!</definedName>
    <definedName name="is_op_revenue_fsac">#REF!</definedName>
    <definedName name="is_op_revenue_fsad">#REF!</definedName>
    <definedName name="is_op_revenue_fser">#REF!</definedName>
    <definedName name="is_op_revenue_fstp">#REF!</definedName>
    <definedName name="is_op_revenue_gadd">#REF!</definedName>
    <definedName name="is_op_revenue_gadi">#REF!</definedName>
    <definedName name="is_op_revenue_gadj">#REF!</definedName>
    <definedName name="is_op_revenue_gov">#REF!</definedName>
    <definedName name="is_op_revenue_govd">#REF!</definedName>
    <definedName name="is_op_revenue_gove">#REF!</definedName>
    <definedName name="is_op_revenue_make">#REF!</definedName>
    <definedName name="is_op_revenue_nep">#REF!</definedName>
    <definedName name="is_op_revenue_ngov">#REF!</definedName>
    <definedName name="is_op_revenue_resm">#REF!</definedName>
    <definedName name="is_op_revenue_rgov">#REF!</definedName>
    <definedName name="is_op_revenue_sols">#REF!</definedName>
    <definedName name="is_op_revenue_tam">#REF!</definedName>
    <definedName name="is_op_revenue_trea">#REF!</definedName>
    <definedName name="is_op_revenue_tsc">#REF!</definedName>
    <definedName name="is_op_revenue_vent">#REF!</definedName>
    <definedName name="is_op_revenue_vfs">#REF!</definedName>
    <definedName name="is_op_revenue_watr">#REF!</definedName>
    <definedName name="is_op_revenue_west">#REF!</definedName>
    <definedName name="is_op_tax">#REF!</definedName>
    <definedName name="is_op_tax_APIP">#REF!</definedName>
    <definedName name="is_op_tax_CM1DC">#REF!</definedName>
    <definedName name="is_op_tax_CM1DE">#REF!</definedName>
    <definedName name="is_op_tax_CM1EL">#REF!</definedName>
    <definedName name="is_op_tax_CM1NE">#REF!</definedName>
    <definedName name="is_op_tax_CM2DC">#REF!</definedName>
    <definedName name="is_op_tax_CM2DE">#REF!</definedName>
    <definedName name="is_op_tax_CM2EL">#REF!</definedName>
    <definedName name="is_op_tax_CM2NE">#REF!</definedName>
    <definedName name="is_op_tax_CM3DC">#REF!</definedName>
    <definedName name="is_op_tax_CM3DE">#REF!</definedName>
    <definedName name="is_op_tax_CM3EL">#REF!</definedName>
    <definedName name="is_op_tax_CM3NE">#REF!</definedName>
    <definedName name="is_op_tax_CM4DC">#REF!</definedName>
    <definedName name="is_op_tax_CM4DE">#REF!</definedName>
    <definedName name="is_op_tax_CM4EL">#REF!</definedName>
    <definedName name="is_op_tax_CM4NE">#REF!</definedName>
    <definedName name="is_op_tax_cres">#REF!</definedName>
    <definedName name="is_op_tax_DCC">#REF!</definedName>
    <definedName name="is_op_tax_dcom">#REF!</definedName>
    <definedName name="is_op_tax_desi">#REF!</definedName>
    <definedName name="is_op_tax_dfd">#REF!</definedName>
    <definedName name="is_op_tax_dgov">#REF!</definedName>
    <definedName name="is_op_tax_dnet">#REF!</definedName>
    <definedName name="is_op_tax_DPBG">#REF!</definedName>
    <definedName name="is_op_tax_dsol">#REF!</definedName>
    <definedName name="is_op_tax_egov">#REF!</definedName>
    <definedName name="is_op_tax_elec">#REF!</definedName>
    <definedName name="is_op_tax_esvc">#REF!</definedName>
    <definedName name="is_op_tax_fnco">#REF!</definedName>
    <definedName name="is_op_tax_fsac">#REF!</definedName>
    <definedName name="is_op_tax_fser">#REF!</definedName>
    <definedName name="is_op_tax_fstp">#REF!</definedName>
    <definedName name="is_op_tax_gadd">#REF!</definedName>
    <definedName name="is_op_tax_gadi">#REF!</definedName>
    <definedName name="is_op_tax_gov">#REF!</definedName>
    <definedName name="is_op_tax_nep">#REF!</definedName>
    <definedName name="is_op_tax_ngov">#REF!</definedName>
    <definedName name="is_op_tax_resm">#REF!</definedName>
    <definedName name="is_op_tax_rgov">#REF!</definedName>
    <definedName name="is_op_tax_tam">#REF!</definedName>
    <definedName name="is_op_tax_tsc">#REF!</definedName>
    <definedName name="is_op_tax_vent">#REF!</definedName>
    <definedName name="is_op_tax_vfs">#REF!</definedName>
    <definedName name="is_op_tax_watr">#REF!</definedName>
    <definedName name="is_oth_op_rev">#REF!</definedName>
    <definedName name="is_othernet">#REF!</definedName>
    <definedName name="is_othernet_crmw">#REF!</definedName>
    <definedName name="is_othernet_dcom">#REF!</definedName>
    <definedName name="is_othernet_desi">#REF!</definedName>
    <definedName name="is_othernet_elec">#REF!</definedName>
    <definedName name="is_othernet_esvc">#REF!</definedName>
    <definedName name="is_othernet_resm">#REF!</definedName>
    <definedName name="is_othernet_trea">#REF!</definedName>
    <definedName name="is_othint">#REF!</definedName>
    <definedName name="is_othint_inc_CM1DC">#REF!</definedName>
    <definedName name="is_othint_inc_CM1DE">#REF!</definedName>
    <definedName name="is_othint_inc_CM1EL">#REF!</definedName>
    <definedName name="is_othint_inc_CM4DC">#REF!</definedName>
    <definedName name="is_othint_inc_CM4DE">#REF!</definedName>
    <definedName name="is_othint_inc_CM4EL">#REF!</definedName>
    <definedName name="is_othint_inc_CMDCC">#REF!</definedName>
    <definedName name="is_othint_inc_CMDEC">#REF!</definedName>
    <definedName name="is_othint_inc_CMDEG">#REF!</definedName>
    <definedName name="is_othint_inc_CMELE">#REF!</definedName>
    <definedName name="is_othint_inc_crmw">#REF!</definedName>
    <definedName name="is_othint_inc_dcc">#REF!</definedName>
    <definedName name="is_othint_inc_dcom">#REF!</definedName>
    <definedName name="is_othint_inc_desi">#REF!</definedName>
    <definedName name="is_othint_inc_elec">#REF!</definedName>
    <definedName name="is_othint_inc_esvc">#REF!</definedName>
    <definedName name="is_othint_inc_resm">#REF!</definedName>
    <definedName name="is_othint_inc_trea">#REF!</definedName>
    <definedName name="is_othint_inc_watr">#REF!</definedName>
    <definedName name="is_othint_inco">#REF!</definedName>
    <definedName name="is_othint_nop">#REF!</definedName>
    <definedName name="is_othint_pfin">[73]Income_Statement!#REF!</definedName>
    <definedName name="is_pfin_adj">#REF!</definedName>
    <definedName name="is_pfin_adj_ambr">#REF!</definedName>
    <definedName name="is_pfin_adj_asst">#REF!</definedName>
    <definedName name="is_pfin_adj_capx">#REF!</definedName>
    <definedName name="is_pfin_adj_CM1DC">#REF!</definedName>
    <definedName name="is_pfin_adj_CM1DE">#REF!</definedName>
    <definedName name="is_pfin_adj_CM1EL">#REF!</definedName>
    <definedName name="is_pfin_adj_CM1NE">#REF!</definedName>
    <definedName name="is_pfin_adj_CM2DC">#REF!</definedName>
    <definedName name="is_pfin_adj_CM2DE">#REF!</definedName>
    <definedName name="is_pfin_adj_CM2EL">#REF!</definedName>
    <definedName name="is_pfin_adj_CM2NE">#REF!</definedName>
    <definedName name="is_pfin_adj_CM3DC">#REF!</definedName>
    <definedName name="is_pfin_adj_CM3DE">#REF!</definedName>
    <definedName name="is_pfin_adj_CM3EL">#REF!</definedName>
    <definedName name="is_pfin_adj_CM3NE">#REF!</definedName>
    <definedName name="is_pfin_adj_CM4DC">#REF!</definedName>
    <definedName name="is_pfin_adj_CM4DE">#REF!</definedName>
    <definedName name="is_pfin_adj_CM4EL">#REF!</definedName>
    <definedName name="is_pfin_adj_CM4NE">#REF!</definedName>
    <definedName name="is_pfin_adj_CM5DC">#REF!</definedName>
    <definedName name="is_pfin_adj_CM5DE">#REF!</definedName>
    <definedName name="is_pfin_adj_CMDCC">#REF!</definedName>
    <definedName name="is_pfin_adj_CMDEC">#REF!</definedName>
    <definedName name="is_pfin_adj_CMELE">#REF!</definedName>
    <definedName name="is_pfin_adj_CMNEP">#REF!</definedName>
    <definedName name="is_pfin_adj_corp">#REF!</definedName>
    <definedName name="is_pfin_adj_cres">#REF!</definedName>
    <definedName name="is_pfin_adj_dcc">#REF!</definedName>
    <definedName name="is_pfin_adj_dcom">#REF!</definedName>
    <definedName name="is_pfin_adj_desi">#REF!</definedName>
    <definedName name="is_pfin_adj_dfd">#REF!</definedName>
    <definedName name="is_pfin_adj_dnet">#REF!</definedName>
    <definedName name="is_pfin_adj_dsol">#REF!</definedName>
    <definedName name="is_pfin_adj_eadj">#REF!</definedName>
    <definedName name="is_pfin_adj_elec">#REF!</definedName>
    <definedName name="is_pfin_adj_esvc">#REF!</definedName>
    <definedName name="is_pfin_adj_fnco">#REF!</definedName>
    <definedName name="is_pfin_adj_fsac">#REF!</definedName>
    <definedName name="is_pfin_adj_fser">#REF!</definedName>
    <definedName name="is_pfin_adj_fstp">#REF!</definedName>
    <definedName name="is_pfin_adj_GADD">#REF!</definedName>
    <definedName name="is_pfin_adj_GADI">#REF!</definedName>
    <definedName name="is_pfin_adj_mali">#REF!</definedName>
    <definedName name="is_pfin_adj_MWP">#REF!</definedName>
    <definedName name="is_pfin_adj_NEP">#REF!</definedName>
    <definedName name="is_pfin_adj_new_ambr">#REF!</definedName>
    <definedName name="is_pfin_adj_new_asst">#REF!</definedName>
    <definedName name="is_pfin_adj_new_capx">#REF!</definedName>
    <definedName name="is_pfin_adj_new_CM1DC">#REF!</definedName>
    <definedName name="is_pfin_adj_new_CM1DE">#REF!</definedName>
    <definedName name="is_pfin_adj_new_CM1EL">#REF!</definedName>
    <definedName name="is_pfin_adj_new_CM1NE">#REF!</definedName>
    <definedName name="is_pfin_adj_new_CM2DC">#REF!</definedName>
    <definedName name="is_pfin_adj_new_CM2DE">#REF!</definedName>
    <definedName name="is_pfin_adj_new_CM2EL">#REF!</definedName>
    <definedName name="is_pfin_adj_new_CM2NE">#REF!</definedName>
    <definedName name="is_pfin_adj_new_CM3DC">#REF!</definedName>
    <definedName name="is_pfin_adj_new_CM3DE">#REF!</definedName>
    <definedName name="is_pfin_adj_new_CM3EL">#REF!</definedName>
    <definedName name="is_pfin_adj_new_CM3NE">#REF!</definedName>
    <definedName name="is_pfin_adj_new_CM4DC">#REF!</definedName>
    <definedName name="is_pfin_adj_new_CM4DE">#REF!</definedName>
    <definedName name="is_pfin_adj_new_CM4EL">#REF!</definedName>
    <definedName name="is_pfin_adj_new_CM4NE">#REF!</definedName>
    <definedName name="is_pfin_adj_new_CM5DC">#REF!</definedName>
    <definedName name="is_pfin_adj_new_CM5DE">#REF!</definedName>
    <definedName name="is_pfin_adj_new_CMDCC">#REF!</definedName>
    <definedName name="is_pfin_adj_new_CMDEC">#REF!</definedName>
    <definedName name="is_pfin_adj_new_CMELE">#REF!</definedName>
    <definedName name="is_pfin_adj_new_CMNEP">#REF!</definedName>
    <definedName name="is_pfin_adj_new_corp">#REF!</definedName>
    <definedName name="is_pfin_adj_new_cres">#REF!</definedName>
    <definedName name="is_pfin_adj_new_dcc">#REF!</definedName>
    <definedName name="is_pfin_adj_new_dcom">#REF!</definedName>
    <definedName name="is_pfin_adj_new_desi">#REF!</definedName>
    <definedName name="is_pfin_adj_new_dfd">#REF!</definedName>
    <definedName name="is_pfin_adj_new_dnet">#REF!</definedName>
    <definedName name="is_pfin_adj_new_dsol">#REF!</definedName>
    <definedName name="is_pfin_adj_new_eadj">#REF!</definedName>
    <definedName name="is_pfin_adj_new_elec">#REF!</definedName>
    <definedName name="is_pfin_adj_new_esvc">#REF!</definedName>
    <definedName name="is_pfin_adj_new_fnco">#REF!</definedName>
    <definedName name="is_pfin_adj_new_fsac">#REF!</definedName>
    <definedName name="is_pfin_adj_new_fser">#REF!</definedName>
    <definedName name="is_pfin_adj_new_fstp">#REF!</definedName>
    <definedName name="is_pfin_adj_new_gadd">#REF!</definedName>
    <definedName name="is_pfin_adj_new_gadi">#REF!</definedName>
    <definedName name="is_pfin_adj_new_mali">#REF!</definedName>
    <definedName name="is_pfin_adj_new_nep">#REF!</definedName>
    <definedName name="is_pfin_adj_new_npl">#REF!</definedName>
    <definedName name="is_pfin_adj_new_resm">#REF!</definedName>
    <definedName name="is_pfin_adj_new_tam">#REF!</definedName>
    <definedName name="is_pfin_adj_new_vent">#REF!</definedName>
    <definedName name="is_pfin_adj_new_watr">#REF!</definedName>
    <definedName name="is_pfin_adj_npl">#REF!</definedName>
    <definedName name="is_pfin_adj_resm">#REF!</definedName>
    <definedName name="is_pfin_adj_rmwp">#REF!</definedName>
    <definedName name="is_pfin_adj_rode">#REF!</definedName>
    <definedName name="is_pfin_adj_tam">#REF!</definedName>
    <definedName name="is_pfin_adj_vent">#REF!</definedName>
    <definedName name="is_pfin_adj_watr">#REF!</definedName>
    <definedName name="is_pfin_adj_wolv">#REF!</definedName>
    <definedName name="is_pfin_gross">#REF!</definedName>
    <definedName name="is_pfs_div_0">#REF!</definedName>
    <definedName name="is_pfs_div_CM1DC">#REF!</definedName>
    <definedName name="is_pfs_div_CM1DE">#REF!</definedName>
    <definedName name="is_pfs_div_CM1EL">#REF!</definedName>
    <definedName name="is_pfs_div_CM1NE">#REF!</definedName>
    <definedName name="is_pfs_div_CM2DC">#REF!</definedName>
    <definedName name="is_pfs_div_CM2DE">#REF!</definedName>
    <definedName name="is_pfs_div_CM2EL">#REF!</definedName>
    <definedName name="is_pfs_div_CM2NE">#REF!</definedName>
    <definedName name="is_pfs_div_CM3DC">#REF!</definedName>
    <definedName name="is_pfs_div_CM3DE">#REF!</definedName>
    <definedName name="is_pfs_div_CM3EL">#REF!</definedName>
    <definedName name="is_pfs_div_CM3NE">#REF!</definedName>
    <definedName name="is_pfs_div_CM4DC">#REF!</definedName>
    <definedName name="is_pfs_div_CM4DE">#REF!</definedName>
    <definedName name="is_pfs_div_CM4EL">#REF!</definedName>
    <definedName name="is_pfs_div_CM4NE">#REF!</definedName>
    <definedName name="is_pfs_div_CM5DC">#REF!</definedName>
    <definedName name="is_pfs_div_CM5DE">#REF!</definedName>
    <definedName name="is_pfs_div_CMDCC">#REF!</definedName>
    <definedName name="is_pfs_div_CMDEC">#REF!</definedName>
    <definedName name="is_pfs_div_CMDEG">#REF!</definedName>
    <definedName name="is_pfs_div_CMELE">#REF!</definedName>
    <definedName name="is_pfs_div_CMNEP">#REF!</definedName>
    <definedName name="is_pfs_div_cres">#REF!</definedName>
    <definedName name="is_pfs_div_crmw">#REF!</definedName>
    <definedName name="is_pfs_div_dadj">#REF!</definedName>
    <definedName name="is_pfs_div_dcc">#REF!</definedName>
    <definedName name="is_pfs_div_dccw">#REF!</definedName>
    <definedName name="is_pfs_div_dcom">#REF!</definedName>
    <definedName name="is_pfs_div_degw">#REF!</definedName>
    <definedName name="is_pfs_div_deiw">#REF!</definedName>
    <definedName name="is_pfs_div_denw">#REF!</definedName>
    <definedName name="is_pfs_div_desi">#REF!</definedName>
    <definedName name="is_pfs_div_dess">#REF!</definedName>
    <definedName name="is_pfs_div_dfd">#REF!</definedName>
    <definedName name="is_pfs_div_dgov">#REF!</definedName>
    <definedName name="is_pfs_div_dnet">#REF!</definedName>
    <definedName name="is_pfs_div_dpbg">#REF!</definedName>
    <definedName name="is_pfs_div_dsol">#REF!</definedName>
    <definedName name="is_pfs_div_egov">#REF!</definedName>
    <definedName name="is_pfs_div_elec">#REF!</definedName>
    <definedName name="is_pfs_div_esvc">#REF!</definedName>
    <definedName name="is_pfs_div_fnco">#REF!</definedName>
    <definedName name="is_pfs_div_fsac">#REF!</definedName>
    <definedName name="is_pfs_div_fsad">#REF!</definedName>
    <definedName name="is_pfs_div_fser">#REF!</definedName>
    <definedName name="is_pfs_div_fstp">#REF!</definedName>
    <definedName name="is_pfs_div_gadd">#REF!</definedName>
    <definedName name="is_pfs_div_gadi">#REF!</definedName>
    <definedName name="is_pfs_div_gadj">#REF!</definedName>
    <definedName name="is_pfs_div_gov">#REF!</definedName>
    <definedName name="is_pfs_div_govd">#REF!</definedName>
    <definedName name="is_pfs_div_gove">#REF!</definedName>
    <definedName name="is_pfs_div_make">#REF!</definedName>
    <definedName name="is_pfs_div_nep">#REF!</definedName>
    <definedName name="is_pfs_div_ngov">#REF!</definedName>
    <definedName name="is_pfs_div_resm">#REF!</definedName>
    <definedName name="is_pfs_div_rgov">#REF!</definedName>
    <definedName name="is_pfs_div_sols">#REF!</definedName>
    <definedName name="is_pfs_div_tam">#REF!</definedName>
    <definedName name="is_pfs_div_trea">#REF!</definedName>
    <definedName name="is_pfs_div_tsc">#REF!</definedName>
    <definedName name="is_pfs_div_vent">#REF!</definedName>
    <definedName name="is_pfs_div_vfs">#REF!</definedName>
    <definedName name="is_pfs_div_watr">#REF!</definedName>
    <definedName name="is_pfs_div_west">#REF!</definedName>
    <definedName name="is_pp_net">#REF!</definedName>
    <definedName name="is_pp_net_CM1DC">#REF!</definedName>
    <definedName name="is_pp_net_CM1DE">#REF!</definedName>
    <definedName name="is_pp_net_CM1EL">#REF!</definedName>
    <definedName name="is_pp_net_CM1NE">#REF!</definedName>
    <definedName name="is_pp_net_cres">#REF!</definedName>
    <definedName name="is_pp_net_dcc">#REF!</definedName>
    <definedName name="is_pp_net_dcom">#REF!</definedName>
    <definedName name="is_pp_net_desi">#REF!</definedName>
    <definedName name="is_pp_net_dfd">#REF!</definedName>
    <definedName name="is_pp_net_dnet">#REF!</definedName>
    <definedName name="is_pp_net_dpbg">#REF!</definedName>
    <definedName name="is_pp_net_dsol">#REF!</definedName>
    <definedName name="is_pp_net_esvc">#REF!</definedName>
    <definedName name="is_pp_net_fnco">#REF!</definedName>
    <definedName name="is_pp_net_fsac">#REF!</definedName>
    <definedName name="is_pp_net_fser">#REF!</definedName>
    <definedName name="is_pp_net_fstp">#REF!</definedName>
    <definedName name="is_pp_net_gadd">#REF!</definedName>
    <definedName name="is_pp_net_gadi">#REF!</definedName>
    <definedName name="is_pp_net_nep">#REF!</definedName>
    <definedName name="is_pp_net_resm">#REF!</definedName>
    <definedName name="is_pp_net_tam">#REF!</definedName>
    <definedName name="is_pp_net_tsc">#REF!</definedName>
    <definedName name="is_pp_net_vent">#REF!</definedName>
    <definedName name="is_pp_net_vfs">#REF!</definedName>
    <definedName name="is_pp_net_watr">#REF!</definedName>
    <definedName name="is_rev_asset_sale_crmw">#REF!</definedName>
    <definedName name="is_rev_asset_sale_dcom">#REF!</definedName>
    <definedName name="is_rev_asset_sale_desi">#REF!</definedName>
    <definedName name="is_rev_asset_sale_elec">#REF!</definedName>
    <definedName name="is_rev_asset_sale_esvc">#REF!</definedName>
    <definedName name="is_rev_asset_sale_resm">#REF!</definedName>
    <definedName name="is_rev_asset_sale_trea">#REF!</definedName>
    <definedName name="is_rev_costs_crmw">#REF!</definedName>
    <definedName name="is_rev_costs_dcom">#REF!</definedName>
    <definedName name="is_rev_costs_desi">#REF!</definedName>
    <definedName name="is_rev_costs_elec">#REF!</definedName>
    <definedName name="is_rev_costs_esvc">#REF!</definedName>
    <definedName name="is_rev_costs_resm">#REF!</definedName>
    <definedName name="is_rev_costs_trea">#REF!</definedName>
    <definedName name="is_rev_elec">#REF!</definedName>
    <definedName name="is_rev_gas">#REF!</definedName>
    <definedName name="is_rev_oth">#REF!</definedName>
    <definedName name="is_rev_oth_cm">#REF!</definedName>
    <definedName name="is_rev_oth_crmw">#REF!</definedName>
    <definedName name="is_rev_oth_dcom">#REF!</definedName>
    <definedName name="is_rev_oth_desi">#REF!</definedName>
    <definedName name="is_rev_oth_elec">#REF!</definedName>
    <definedName name="is_rev_oth_esvc">#REF!</definedName>
    <definedName name="is_rev_oth_gad">#REF!</definedName>
    <definedName name="is_rev_oth_or">#REF!</definedName>
    <definedName name="is_rev_oth_pfin">[73]Income_Statement!#REF!</definedName>
    <definedName name="is_rev_oth_resm">#REF!</definedName>
    <definedName name="is_rev_oth_trea">#REF!</definedName>
    <definedName name="is_subs_total">#REF!</definedName>
    <definedName name="is_tax_cur">#REF!</definedName>
    <definedName name="is_tax_cur_CMDCC">#REF!</definedName>
    <definedName name="is_tax_cur_CMDEC">#REF!</definedName>
    <definedName name="is_tax_cur_CMDEG">#REF!</definedName>
    <definedName name="is_tax_cur_CMELE">#REF!</definedName>
    <definedName name="is_tax_cur_cres">#REF!</definedName>
    <definedName name="is_tax_cur_crmw">#REF!</definedName>
    <definedName name="is_tax_cur_dcc">#REF!</definedName>
    <definedName name="is_tax_cur_dccw">#REF!</definedName>
    <definedName name="is_tax_cur_dcom">#REF!</definedName>
    <definedName name="is_tax_cur_desi">#REF!</definedName>
    <definedName name="is_tax_cur_dfd">#REF!</definedName>
    <definedName name="is_tax_cur_dnet">#REF!</definedName>
    <definedName name="is_tax_cur_dpbg">#REF!</definedName>
    <definedName name="is_tax_cur_dsol">#REF!</definedName>
    <definedName name="is_tax_cur_elec">#REF!</definedName>
    <definedName name="is_tax_cur_esvc">#REF!</definedName>
    <definedName name="is_tax_cur_fnco">#REF!</definedName>
    <definedName name="is_tax_cur_fsac">#REF!</definedName>
    <definedName name="is_tax_cur_fstp">#REF!</definedName>
    <definedName name="is_tax_cur_gadd">#REF!</definedName>
    <definedName name="is_tax_cur_gadi">#REF!</definedName>
    <definedName name="is_tax_cur_govd">#REF!</definedName>
    <definedName name="is_tax_cur_gove">#REF!</definedName>
    <definedName name="is_tax_cur_nep">#REF!</definedName>
    <definedName name="is_tax_cur_resm">#REF!</definedName>
    <definedName name="is_tax_cur_tam">#REF!</definedName>
    <definedName name="is_tax_cur_trea">#REF!</definedName>
    <definedName name="is_tax_cur_tsc">#REF!</definedName>
    <definedName name="is_tax_cur_vent">#REF!</definedName>
    <definedName name="is_tax_cur_watr">#REF!</definedName>
    <definedName name="is_tax_def">#REF!</definedName>
    <definedName name="is_tax_def_CMDCC">#REF!</definedName>
    <definedName name="is_tax_def_CMDEC">#REF!</definedName>
    <definedName name="is_tax_def_CMDEG">#REF!</definedName>
    <definedName name="is_tax_def_CMELE">#REF!</definedName>
    <definedName name="is_tax_def_cres">#REF!</definedName>
    <definedName name="is_tax_def_crmw">#REF!</definedName>
    <definedName name="is_tax_def_dcc">#REF!</definedName>
    <definedName name="is_tax_def_dccw">#REF!</definedName>
    <definedName name="is_tax_def_dcom">#REF!</definedName>
    <definedName name="is_tax_def_desi">#REF!</definedName>
    <definedName name="is_tax_def_dfd">#REF!</definedName>
    <definedName name="is_tax_def_dnet">#REF!</definedName>
    <definedName name="is_tax_def_dpbg">#REF!</definedName>
    <definedName name="is_tax_def_dsol">#REF!</definedName>
    <definedName name="is_tax_def_elec">#REF!</definedName>
    <definedName name="is_tax_def_esvc">#REF!</definedName>
    <definedName name="is_tax_def_fnco">#REF!</definedName>
    <definedName name="is_tax_def_fsac">#REF!</definedName>
    <definedName name="is_tax_def_fstp">#REF!</definedName>
    <definedName name="is_tax_def_gadd">#REF!</definedName>
    <definedName name="is_tax_def_gadi">#REF!</definedName>
    <definedName name="is_tax_def_govd">#REF!</definedName>
    <definedName name="is_tax_def_gove">#REF!</definedName>
    <definedName name="is_tax_def_nep">#REF!</definedName>
    <definedName name="is_tax_def_resm">#REF!</definedName>
    <definedName name="is_tax_def_tam">#REF!</definedName>
    <definedName name="is_tax_def_tsc">#REF!</definedName>
    <definedName name="is_tax_def_vent">#REF!</definedName>
    <definedName name="is_tax_itc">#REF!</definedName>
    <definedName name="is_tax_itc_CMDCC">#REF!</definedName>
    <definedName name="is_tax_itc_CMDEC">#REF!</definedName>
    <definedName name="is_tax_itc_CMDEG">#REF!</definedName>
    <definedName name="is_tax_itc_CMELE">#REF!</definedName>
    <definedName name="is_tax_itc_cres">#REF!</definedName>
    <definedName name="is_tax_itc_crmw">#REF!</definedName>
    <definedName name="is_tax_itc_dcc">#REF!</definedName>
    <definedName name="is_tax_itc_dccw">#REF!</definedName>
    <definedName name="is_tax_itc_dcom">#REF!</definedName>
    <definedName name="is_tax_itc_desi">#REF!</definedName>
    <definedName name="is_tax_itc_dfd">#REF!</definedName>
    <definedName name="is_tax_itc_dnet">#REF!</definedName>
    <definedName name="is_tax_itc_dpbg">#REF!</definedName>
    <definedName name="is_tax_itc_dsol">#REF!</definedName>
    <definedName name="is_tax_itc_elec">#REF!</definedName>
    <definedName name="is_tax_itc_esvc">#REF!</definedName>
    <definedName name="is_tax_itc_fnco">#REF!</definedName>
    <definedName name="is_tax_itc_fsac">#REF!</definedName>
    <definedName name="is_tax_itc_fstp">#REF!</definedName>
    <definedName name="is_tax_itc_gadd">#REF!</definedName>
    <definedName name="is_tax_itc_gadi">#REF!</definedName>
    <definedName name="is_tax_itc_govd">#REF!</definedName>
    <definedName name="is_tax_itc_gove">#REF!</definedName>
    <definedName name="is_tax_itc_nep">#REF!</definedName>
    <definedName name="is_tax_itc_resm">#REF!</definedName>
    <definedName name="is_tax_itc_tam">#REF!</definedName>
    <definedName name="is_tax_itc_trea">#REF!</definedName>
    <definedName name="Is_tax_itc_tsc">#REF!</definedName>
    <definedName name="is_tax_itc_vent">#REF!</definedName>
    <definedName name="is_tot_inc_taxes">#REF!</definedName>
    <definedName name="is_tot_oth_inc">#REF!</definedName>
    <definedName name="ISACTFEDCUR">[62]IS!$A$6:$C$181</definedName>
    <definedName name="ISACTFORCUR">[66]IS!$A$6:$C$128</definedName>
    <definedName name="ISACTSTCUR">[74]IS!$A$6:$C$119</definedName>
    <definedName name="ISDEFACT">[32]IS!$A$6:$C$185</definedName>
    <definedName name="isubroll">#REF!</definedName>
    <definedName name="J607_">[75]Journal!#REF!</definedName>
    <definedName name="Jan">#REF!</definedName>
    <definedName name="Jan_Jun">#REF!</definedName>
    <definedName name="Jan_Y1">#REF!</definedName>
    <definedName name="Jan_Y2">#REF!</definedName>
    <definedName name="Jan_Y3">#REF!</definedName>
    <definedName name="JanSun1">#N/A</definedName>
    <definedName name="JE_Action_Selected">#REF!</definedName>
    <definedName name="JE_BalType">#REF!</definedName>
    <definedName name="JE_CurrApp">#REF!</definedName>
    <definedName name="JE_Desc">#REF!</definedName>
    <definedName name="JE_Group">#REF!</definedName>
    <definedName name="JE_Label">#REF!</definedName>
    <definedName name="JE_LineItems">#REF!</definedName>
    <definedName name="JE_OOB">#REF!</definedName>
    <definedName name="JE_Period">#REF!</definedName>
    <definedName name="JE_Scenario">#REF!</definedName>
    <definedName name="JE_SecurClass">#REF!</definedName>
    <definedName name="JE_Status">#REF!</definedName>
    <definedName name="JE_Type">#REF!</definedName>
    <definedName name="JE_ValDim">#REF!</definedName>
    <definedName name="JE_Year">#REF!</definedName>
    <definedName name="jebackup">#REF!</definedName>
    <definedName name="jh">36731.3668144675</definedName>
    <definedName name="jhk">#REF!</definedName>
    <definedName name="jj">{"Page 1",#N/A,FALSE,"Sheet1";"Page 2",#N/A,FALSE,"Sheet1"}</definedName>
    <definedName name="jjj">{"Page 1",#N/A,FALSE,"Sheet1";"Page 2",#N/A,FALSE,"Sheet1"}</definedName>
    <definedName name="Jobname">#REF!</definedName>
    <definedName name="Jrnl_Entries">#REF!</definedName>
    <definedName name="JRTABLE">#REF!</definedName>
    <definedName name="Jul_Y1">#REF!</definedName>
    <definedName name="Jul_Y2">#REF!</definedName>
    <definedName name="Jul_Y3">#REF!</definedName>
    <definedName name="Jul_YE">#REF!</definedName>
    <definedName name="JulSun1">#N/A</definedName>
    <definedName name="Jun_Y1">#REF!</definedName>
    <definedName name="Jun_Y2">#REF!</definedName>
    <definedName name="Jun_Y3">#REF!</definedName>
    <definedName name="JUNEPAGE">'[17]Duke Energy SEC FC 13 A-1'!$Z$76:$AT$120</definedName>
    <definedName name="JUNEWORKSHEET">'[17]Duke Energy SEC FC 13 A-1'!$A$78:$X$115</definedName>
    <definedName name="JunSun1">#N/A</definedName>
    <definedName name="k">{"Page 1",#N/A,FALSE,"Sheet1";"Page 2",#N/A,FALSE,"Sheet1"}</definedName>
    <definedName name="khgkjh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KingsMtn_Del2_Bill">#REF!</definedName>
    <definedName name="KingsMtn_Del3_Bill">#REF!</definedName>
    <definedName name="kjb">36734.3045148148</definedName>
    <definedName name="kmstub">#REF!</definedName>
    <definedName name="Koch_Barge">#REF!</definedName>
    <definedName name="Koch_Bookout">#REF!</definedName>
    <definedName name="Koch_Netout">#REF!</definedName>
    <definedName name="Koch_Rail">#REF!</definedName>
    <definedName name="KPUCREV">#REF!</definedName>
    <definedName name="KPUCSTOR">#REF!</definedName>
    <definedName name="KPUCTRAN">#REF!</definedName>
    <definedName name="l">#REF!</definedName>
    <definedName name="L_CY_End">[76]Links!$J$1:$J$65536</definedName>
    <definedName name="LABOR">#REF!</definedName>
    <definedName name="Last_Row">#N/A</definedName>
    <definedName name="LastLineCol">#REF!</definedName>
    <definedName name="Legal_Dept._EBIT">#REF!</definedName>
    <definedName name="Less_Conservative_View">#REF!</definedName>
    <definedName name="LIAB">#REF!</definedName>
    <definedName name="LimAdjMax">[13]Max!$C$9</definedName>
    <definedName name="LimitFactor">[13]Liabilities!$E$29</definedName>
    <definedName name="LineItem_Currency">#REF!</definedName>
    <definedName name="List_BalType">#REF!</definedName>
    <definedName name="List_JEGroup">[77]Lists!$L$3:$L$15</definedName>
    <definedName name="List_JEGroups">OFFSET(#REF!,0,0,COUNTA(#REF!)-1,1)</definedName>
    <definedName name="List_Periods">#REF!</definedName>
    <definedName name="List_Scenarios">#REF!</definedName>
    <definedName name="List_SecurClass">#REF!</definedName>
    <definedName name="List_ValDim">#REF!</definedName>
    <definedName name="List_Years">#REF!</definedName>
    <definedName name="lkjh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lll">#REF!</definedName>
    <definedName name="ll">{#N/A,#N/A,FALSE,"Aging Summary";#N/A,#N/A,FALSE,"Ratio Analysis";#N/A,#N/A,FALSE,"Test 120 Day Accts";#N/A,#N/A,FALSE,"Tickmarks"}</definedName>
    <definedName name="llll">#REF!</definedName>
    <definedName name="LM2_Unbilled_Factors">'[41]LM2 Unbilled Factors'!$A:$IV</definedName>
    <definedName name="LOAD">#REF!</definedName>
    <definedName name="Loan_Amount">#REF!</definedName>
    <definedName name="Loan_Start">#REF!</definedName>
    <definedName name="Loan_Years">#REF!</definedName>
    <definedName name="loc">#REF!</definedName>
    <definedName name="LOCAL_DATE_SEPARATOR" hidden="1">#REF!</definedName>
    <definedName name="LOCAL_DAY_FORMAT" hidden="1">#REF!</definedName>
    <definedName name="LOCAL_HOUR_FORMAT" hidden="1">#REF!</definedName>
    <definedName name="LOCAL_MINUTE_FORMAT" hidden="1">#REF!</definedName>
    <definedName name="LOCAL_MONTH_FORMAT" hidden="1">#REF!</definedName>
    <definedName name="LOCAL_MYSQL_DATE_FORMAT" hidden="1">#REF!</definedName>
    <definedName name="LOCAL_SECOND_FORMAT" hidden="1">#REF!</definedName>
    <definedName name="LOCAL_TIME_SEPARATOR" hidden="1">#REF!</definedName>
    <definedName name="LOCAL_YEAR_FORMAT" hidden="1">#REF!</definedName>
    <definedName name="Lockhart_Del1_Bill">#REF!</definedName>
    <definedName name="Lockhart_Del2_Bill">#REF!</definedName>
    <definedName name="Lockhart_Del3_Bill">#REF!</definedName>
    <definedName name="LOCKSEND">#REF!</definedName>
    <definedName name="lockstub">#REF!</definedName>
    <definedName name="LOND_M4_Com">'[71]Lookup Tables'!$O$44:$S$47</definedName>
    <definedName name="LOND_M4_Ind">'[71]Lookup Tables'!$O$48:$S$51</definedName>
    <definedName name="LOND_M5_Com">'[71]Lookup Tables'!$O$52:$S$56</definedName>
    <definedName name="LOND_M5_Ind">'[71]Lookup Tables'!$O$57:$S$61</definedName>
    <definedName name="LOND_M6_Com">'[71]Lookup Tables'!$O$62:$S$65</definedName>
    <definedName name="LOND_M6_Ind">'[71]Lookup Tables'!$O$66:$S$69</definedName>
    <definedName name="LOND_M7">'[71]Lookup Tables'!$O$70:$S$71</definedName>
    <definedName name="LOND_T4_Com">'[71]Lookup Tables'!$O$106:$S$107</definedName>
    <definedName name="LOND_T4_Ind">'[71]Lookup Tables'!$O$108:$S$109</definedName>
    <definedName name="LOND_T5_Com">'[71]Lookup Tables'!$O$110:$S$111</definedName>
    <definedName name="LOND_T5_Ind">'[71]Lookup Tables'!$O$112:$S$113</definedName>
    <definedName name="LOND_T6_Com">'[71]Lookup Tables'!$O$114:$S$115</definedName>
    <definedName name="LOND_T6_Ind">'[71]Lookup Tables'!$O$116:$S$117</definedName>
    <definedName name="LOND_T7">'[71]Lookup Tables'!$O$118:$S$119</definedName>
    <definedName name="Long_Term_Debt_Issues_99_03_Fcst___DCC">#REF!</definedName>
    <definedName name="Long_Term_Debt_Issues_99_03_Fcst___ELEC">#REF!</definedName>
    <definedName name="LOOKBASE">[78]RETRIEVE!$CS$3:$DA$52</definedName>
    <definedName name="lookup">#REF!</definedName>
    <definedName name="lot">#REF!</definedName>
    <definedName name="LT_PEC">[18]PEC_1520!#REF!</definedName>
    <definedName name="LT_TETCO">[18]PEC_1520!#REF!</definedName>
    <definedName name="LT_TGC">[18]PEC_1520!#REF!</definedName>
    <definedName name="LTD">#N/A</definedName>
    <definedName name="LTREC">[18]PEC_1520!#REF!</definedName>
    <definedName name="LYN">#REF!</definedName>
    <definedName name="m">{"Page 1",#N/A,FALSE,"Sheet1";"Page 2",#N/A,FALSE,"Sheet1"}</definedName>
    <definedName name="M12REV">#REF!</definedName>
    <definedName name="M13REV">#REF!</definedName>
    <definedName name="M15REV">#REF!</definedName>
    <definedName name="M2CommTier1">[79]Ogives_M2!$D$13:$O$13</definedName>
    <definedName name="M2IndTier1">[79]Ogives_M2!$D$27:$O$27</definedName>
    <definedName name="M2ResTier1">[79]Ogives_M2!$D$6:$O$6</definedName>
    <definedName name="M2ResTier2">[79]Ogives_M2!$D$7:$O$7</definedName>
    <definedName name="M2ResTier3">[79]Ogives_M2!$D$8:$O$8</definedName>
    <definedName name="M2ResTier4">[79]Ogives_M2!$D$9:$O$9</definedName>
    <definedName name="M2TobTier1">[79]Ogives_M2!$D$20:$O$20</definedName>
    <definedName name="MAINLINE">#REF!</definedName>
    <definedName name="MainTitle1">#REF!</definedName>
    <definedName name="MainTitle2">#REF!</definedName>
    <definedName name="MajorUnit1">#REF!</definedName>
    <definedName name="MajorUnit2">#REF!</definedName>
    <definedName name="Mar_Y1">#REF!</definedName>
    <definedName name="Mar_Y2">#REF!</definedName>
    <definedName name="Mar_Y3">#REF!</definedName>
    <definedName name="MARCH_PAGE">'[17]Duke Energy SEC FC 13 A-1'!$Z$5:$AN$47</definedName>
    <definedName name="MARCHWORKSHEET">'[17]Duke Energy SEC FC 13 A-1'!$A$6:$J$38</definedName>
    <definedName name="MARKET">#REF!</definedName>
    <definedName name="MarSun1">#N/A</definedName>
    <definedName name="Maturity">#REF!</definedName>
    <definedName name="Max">[13]Max!$D$31</definedName>
    <definedName name="Max.py">'[13]Input Page'!$H$16</definedName>
    <definedName name="Max.py2">'[13]Input Page'!$L$13</definedName>
    <definedName name="Max10Yr">[13]Max!$D$18</definedName>
    <definedName name="MaxContract">#REF!</definedName>
    <definedName name="MaxGenCol">18</definedName>
    <definedName name="MaxHRSummer">#REF!</definedName>
    <definedName name="MaxHRSummerPeak">#REF!</definedName>
    <definedName name="MaxHRWinter">#REF!</definedName>
    <definedName name="MaxHRWinterPeak">#REF!</definedName>
    <definedName name="MaxMWSummer">#REF!</definedName>
    <definedName name="MaxMWSummerPeak">#REF!</definedName>
    <definedName name="MaxMWWinter">#REF!</definedName>
    <definedName name="MaxMWWinterPeak">#REF!</definedName>
    <definedName name="MaxPct">[13]Max!$D$33</definedName>
    <definedName name="MaxPct.py">'[13]Input Page'!$H$17</definedName>
    <definedName name="MaxPct.py2">'[13]Input Page'!$L$14</definedName>
    <definedName name="MaxValue1">#REF!</definedName>
    <definedName name="MaxValue2">#REF!</definedName>
    <definedName name="May_Y1">#REF!</definedName>
    <definedName name="May_Y2">#REF!</definedName>
    <definedName name="May_Y3">#REF!</definedName>
    <definedName name="May1Forecast">{"Page 1",#N/A,FALSE,"Sheet1";"Page 2",#N/A,FALSE,"Sheet1"}</definedName>
    <definedName name="MayForecast">{"Page 1",#N/A,FALSE,"Sheet1";"Page 2",#N/A,FALSE,"Sheet1"}</definedName>
    <definedName name="MaySun1">#N/A</definedName>
    <definedName name="McClain">{"PAGE_1",#N/A,FALSE,"MONTH"}</definedName>
    <definedName name="MCCLAIN2">{"PAGE_1",#N/A,FALSE,"MONTH"}</definedName>
    <definedName name="MDCL">#REF!</definedName>
    <definedName name="MDCLB">#REF!</definedName>
    <definedName name="MDCLF">#REF!</definedName>
    <definedName name="MDCLFL">#REF!</definedName>
    <definedName name="MDCLOP">#REF!</definedName>
    <definedName name="MDCLPK">#REF!</definedName>
    <definedName name="MEAD">#REF!</definedName>
    <definedName name="MEADB">#REF!</definedName>
    <definedName name="MEADOP">#REF!</definedName>
    <definedName name="MEADPK">#REF!</definedName>
    <definedName name="MEADPK3">#REF!</definedName>
    <definedName name="MeasDate">'[13]Input Page'!$C$9</definedName>
    <definedName name="MeasDate.ny">'[13]Input Page'!$D$9</definedName>
    <definedName name="MeasDate.py">'[13]Input Page'!$B$9</definedName>
    <definedName name="MeasDt">'[13]Input Page'!$C$10</definedName>
    <definedName name="MeasDt.ny">'[13]Input Page'!$D$10</definedName>
    <definedName name="MeasDt.py">'[13]Input Page'!$B$10</definedName>
    <definedName name="MeasDtBOY">'[13]Input Page'!$C$11</definedName>
    <definedName name="MeasDtBOY.ny">'[13]Input Page'!$D$11</definedName>
    <definedName name="MeasDtBOY.py">'[13]Input Page'!$B$11</definedName>
    <definedName name="menu_inputs">#REF!</definedName>
    <definedName name="menu_select">#REF!</definedName>
    <definedName name="MERCH_CUR_RPT">[48]Merch_ESTI_IS!#REF!</definedName>
    <definedName name="MERCH_PRIOR_ACT">[48]Merch_ESTI_IS!#REF!</definedName>
    <definedName name="MERCH_PRIOR_RPT">[48]Merch_ESTI_IS!#REF!</definedName>
    <definedName name="mgtcm">#REF!</definedName>
    <definedName name="MgtRpt_CF">#REF!</definedName>
    <definedName name="MgtRpt_EBIT">#REF!</definedName>
    <definedName name="mgtytd">#REF!</definedName>
    <definedName name="Mid_C___DJ_Off_Peak__F">#REF!</definedName>
    <definedName name="Mid_C___DJ_Off_Peak__NF">#REF!</definedName>
    <definedName name="Mid_C___DJ_On_Peak__F">#REF!</definedName>
    <definedName name="Mid_C___DJ_On_Peak__NF">#REF!</definedName>
    <definedName name="MIDC">#REF!</definedName>
    <definedName name="MIDW">#REF!</definedName>
    <definedName name="Midwest_Pipelines_EBIT">#REF!</definedName>
    <definedName name="MIDWPK">#REF!</definedName>
    <definedName name="Min">'[13]Min 8.50% After All'!$D$22</definedName>
    <definedName name="Min.py">'[13]Input Page'!$H$14</definedName>
    <definedName name="Min.py2">'[13]Input Page'!$L$11</definedName>
    <definedName name="min_int_ebit_detail">#REF!</definedName>
    <definedName name="min_int_int_detail">#REF!</definedName>
    <definedName name="MinHRSummer">#REF!</definedName>
    <definedName name="MinHRWinter">#REF!</definedName>
    <definedName name="MinMWSummer">#REF!</definedName>
    <definedName name="MinMWWinter">#REF!</definedName>
    <definedName name="MinNoCB">'[13]Min 8.50% After All'!$K$11</definedName>
    <definedName name="Minority_interest_activity">#REF!</definedName>
    <definedName name="Minority_Interest_DCC">#REF!</definedName>
    <definedName name="Minority_Interest_DEC">#REF!</definedName>
    <definedName name="Minority_Interest_ELEC">#REF!</definedName>
    <definedName name="MinorUnit1">#REF!</definedName>
    <definedName name="MinorUnit2">#REF!</definedName>
    <definedName name="MinPct">'[13]Min 8.50% After All'!$D$23</definedName>
    <definedName name="MinPct.py">'[13]Input Page'!$H$15</definedName>
    <definedName name="MinPct.py2">'[13]Input Page'!$L$12</definedName>
    <definedName name="MinValue1">#REF!</definedName>
    <definedName name="MinValue2">#REF!</definedName>
    <definedName name="MNMGMTINV">#REF!</definedName>
    <definedName name="MNMGMTLETTER">#REF!</definedName>
    <definedName name="MOBILINV">#REF!</definedName>
    <definedName name="MOBILLETTER">#REF!</definedName>
    <definedName name="Month">#REF!</definedName>
    <definedName name="monthexp1">[40]defaults1!$D$7:$I$114</definedName>
    <definedName name="MonthlyBump">#REF!</definedName>
    <definedName name="MonthlyPrompt">#REF!</definedName>
    <definedName name="MonthNew">#REF!</definedName>
    <definedName name="MORR1">#REF!</definedName>
    <definedName name="MORR2">#REF!</definedName>
    <definedName name="MORR3">#REF!</definedName>
    <definedName name="MORR4">#REF!</definedName>
    <definedName name="MOSS_6">#REF!</definedName>
    <definedName name="MOSS_7">#REF!</definedName>
    <definedName name="MOSS6">#REF!</definedName>
    <definedName name="MOSS7">#REF!</definedName>
    <definedName name="MotoringPowerCol">54</definedName>
    <definedName name="MOVE">#REF!</definedName>
    <definedName name="MVA">[13]Assets!$E$17</definedName>
    <definedName name="MVA.py">'[13]Input Page'!$H$31</definedName>
    <definedName name="MVA.py2">'[13]Input Page'!$L$23</definedName>
    <definedName name="MVAEOY">'[13]Min 8.50% After All'!$K$25</definedName>
    <definedName name="MVAEOY.py">[13]Assets!$G$18</definedName>
    <definedName name="MVAexp.py">[13]Assets!$E$16</definedName>
    <definedName name="MVAInt.py">[13]Assets!$E$15</definedName>
    <definedName name="MVOL">#REF!</definedName>
    <definedName name="MYOPT">#REF!</definedName>
    <definedName name="mypassword">"chuck"</definedName>
    <definedName name="MYSPREAD">#REF!</definedName>
    <definedName name="n">{"Page 1",#N/A,FALSE,"Sheet1";"Page 2",#N/A,FALSE,"Sheet1"}</definedName>
    <definedName name="NBOOK">#REF!</definedName>
    <definedName name="NC">[13]Liabilities!$R$14</definedName>
    <definedName name="NC.b4">[13]Liabilities!$C$14</definedName>
    <definedName name="NC.py">'[13]Input Page'!$H$35</definedName>
    <definedName name="NC.py2">'[13]Input Page'!$L$7</definedName>
    <definedName name="NCODE">#REF!</definedName>
    <definedName name="NCONT">#REF!</definedName>
    <definedName name="NCONTRACTS">#REF!</definedName>
    <definedName name="NCPct">[13]Liabilities!$R$19</definedName>
    <definedName name="NCPct.b4">[13]Liabilities!$C$19</definedName>
    <definedName name="NCPct.py">'[13]Input Page'!$H$12</definedName>
    <definedName name="NCPct.py2">'[13]Input Page'!$L$9</definedName>
    <definedName name="NDATE">#REF!</definedName>
    <definedName name="NET">#REF!</definedName>
    <definedName name="Net_Property__Plant_and_Equipment">#REF!</definedName>
    <definedName name="newsheet">#REF!</definedName>
    <definedName name="NGROSS">#REF!</definedName>
    <definedName name="NMWH">#REF!</definedName>
    <definedName name="NOB">#REF!</definedName>
    <definedName name="NOBB">#REF!</definedName>
    <definedName name="NOBOP">#REF!</definedName>
    <definedName name="NOBPK">#REF!</definedName>
    <definedName name="non_cur_assets">"="</definedName>
    <definedName name="NOPHrs">#REF!</definedName>
    <definedName name="North_America_CAPX">#REF!</definedName>
    <definedName name="North_America_EBIT">#REF!</definedName>
    <definedName name="North_America_MAINT">#REF!</definedName>
    <definedName name="North_Heat_Value">'[80]Energy Budget_GJ'!$F$3</definedName>
    <definedName name="Northeast_Pipelines_EBIT">#REF!</definedName>
    <definedName name="NOTES">#REF!</definedName>
    <definedName name="Nov">'[56]Forecast - Electric'!#REF!</definedName>
    <definedName name="Nov_Y1">#REF!</definedName>
    <definedName name="Nov_Y2">#REF!</definedName>
    <definedName name="Nov_Y3">#REF!</definedName>
    <definedName name="NovD">'[56]Forecast - Ventures'!#REF!</definedName>
    <definedName name="NovE">'[56]Forecast - Electric'!#REF!</definedName>
    <definedName name="November">'[81]Invoice-PNGTS'!$A$1:$G$74</definedName>
    <definedName name="NovO">'[56]Forecast - Duke_Other'!#REF!</definedName>
    <definedName name="NovS">'[56]Forecast - Eng_Serv'!#REF!</definedName>
    <definedName name="NovSun1">#N/A</definedName>
    <definedName name="NovT">'[56]Forecast - Gas_Trans'!#REF!</definedName>
    <definedName name="NOx_Factor">#REF!</definedName>
    <definedName name="NOx_RTC">#REF!</definedName>
    <definedName name="NOxCompare">#REF!</definedName>
    <definedName name="NOxTradeData">#REF!</definedName>
    <definedName name="NP15B">#REF!</definedName>
    <definedName name="NPERIOD">#REF!</definedName>
    <definedName name="NPHrs">#REF!</definedName>
    <definedName name="npl_balance_sheet">'[48]NP&amp;L_ESTI_IS'!#REF!</definedName>
    <definedName name="NPL_CUR_RPT">'[48]NP&amp;L_ESTI_IS'!#REF!</definedName>
    <definedName name="NPL_PRIOR_ACT">'[48]NP&amp;L_ESTI_IS'!#REF!</definedName>
    <definedName name="NPL_PRIOR_RPT">'[48]NP&amp;L_ESTI_IS'!#REF!</definedName>
    <definedName name="NPRICE">#REF!</definedName>
    <definedName name="NPROFIT">#REF!</definedName>
    <definedName name="NRISK">#REF!</definedName>
    <definedName name="nSFE">[30]Ref_dat!$N$3</definedName>
    <definedName name="NULL">#REF!</definedName>
    <definedName name="Num_of_prepaid_startups_col">41</definedName>
    <definedName name="Num_Pmt_Per_Year">#REF!</definedName>
    <definedName name="Num_Rows">#REF!</definedName>
    <definedName name="Number_of_Payments">MATCH(0.01,Emissions_Fee,-1)+1</definedName>
    <definedName name="NvsASD">"V2003-03-30"</definedName>
    <definedName name="NvsAutoDrillOk">"VN"</definedName>
    <definedName name="NvsElapsedTime">0.0000813657388789579</definedName>
    <definedName name="NvsEndTime">37326.3547640046</definedName>
    <definedName name="NvsInstLang">"VENG"</definedName>
    <definedName name="NvsInstSpec">"%,FBUSINESS_UNIT,TBU_MGT,NT&amp;M,FCURRENCY_CD,VAUD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Effdt">"V1900-01-01"</definedName>
    <definedName name="NvsPanelSetid">"VSHARE"</definedName>
    <definedName name="NvsReqBU">"V51020"</definedName>
    <definedName name="NvsReqBUOnly">"VN"</definedName>
    <definedName name="NvsTransLed">"VN"</definedName>
    <definedName name="NvsTreeASD">"V2003-03-30"</definedName>
    <definedName name="NvsValTbl.ACCOUNT">"GL_ACCOUNT_TBL"</definedName>
    <definedName name="NvsValTbl.BUSINESS_UNIT">"BUS_UNIT_TBL_FS"</definedName>
    <definedName name="NvsValTbl.CURRENCY_CD">"CURRENCY_CD_TBL"</definedName>
    <definedName name="NvsValTbl.DEPTID">"DEPARTMENT_TBL"</definedName>
    <definedName name="NvsValTbl.PRODUCT">"PROD_AL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NWCB">#REF!</definedName>
    <definedName name="NWEIGHT">#REF!</definedName>
    <definedName name="OandM">#REF!</definedName>
    <definedName name="OBRAFFLPct">'[13]Input Page'!$C$19</definedName>
    <definedName name="OBRAFFLPct.py">'[13]Input Page'!$B$19</definedName>
    <definedName name="ObsMidVolMonthly">'[82]Monthly Implied Vol'!$W$4:$AL$25</definedName>
    <definedName name="OCONT">#REF!</definedName>
    <definedName name="Oct">'[56]Forecast - Electric'!#REF!</definedName>
    <definedName name="Oct_Y1">#REF!</definedName>
    <definedName name="Oct_Y2">#REF!</definedName>
    <definedName name="Oct_Y3">#REF!</definedName>
    <definedName name="OctD">'[56]Forecast - Ventures'!#REF!</definedName>
    <definedName name="OctE">'[56]Forecast - Electric'!#REF!</definedName>
    <definedName name="OctO">'[56]Forecast - Duke_Other'!#REF!</definedName>
    <definedName name="OctS">'[56]Forecast - Eng_Serv'!#REF!</definedName>
    <definedName name="OctSun1">#N/A</definedName>
    <definedName name="OctT">'[56]Forecast - Gas_Trans'!#REF!</definedName>
    <definedName name="ODELTA">#REF!</definedName>
    <definedName name="Off_Balance_Sheet_Financing_per_template___DCC">#REF!</definedName>
    <definedName name="Off_Balance_Sheet_Financing_per_template___ELEC">#REF!</definedName>
    <definedName name="Off_Credit_Project_Financing___DCC">#REF!</definedName>
    <definedName name="Off_Credit_Project_Financing___ELEC">#REF!</definedName>
    <definedName name="OFFPKREV">#REF!</definedName>
    <definedName name="offsetting_GAAP_Node">'[61]NR USD'!#REF!</definedName>
    <definedName name="OG_Factor">#REF!</definedName>
    <definedName name="OK">[83]Selections!$I$2</definedName>
    <definedName name="om_exp_detail">#REF!</definedName>
    <definedName name="OMWH">#REF!</definedName>
    <definedName name="ONE_DAY_PRICE_CHANGE">#REF!</definedName>
    <definedName name="onpeak">[55]Energy!#REF!</definedName>
    <definedName name="oooo">#REF!</definedName>
    <definedName name="OPC">#REF!</definedName>
    <definedName name="OPDAYS">#REF!</definedName>
    <definedName name="openPeriod">[84]Selections!$J$2</definedName>
    <definedName name="Operating_Expenses">#REF!</definedName>
    <definedName name="Operating_Revenues">#REF!</definedName>
    <definedName name="OPERATIONS">#N/A</definedName>
    <definedName name="OPERIOD">#REF!</definedName>
    <definedName name="OPHOURS">#REF!</definedName>
    <definedName name="OPL">#REF!</definedName>
    <definedName name="OPR">#REF!</definedName>
    <definedName name="OPROFIT">#REF!</definedName>
    <definedName name="Ops">#N/A</definedName>
    <definedName name="option_type_id">[30]Ref_dat!$Q$3:$Q$4</definedName>
    <definedName name="OptionType">[30]Ref_dat!$P$3:$P$4</definedName>
    <definedName name="ORISK">#REF!</definedName>
    <definedName name="OTHER">#REF!</definedName>
    <definedName name="Other__RMC_Allocation_CAPX">#REF!</definedName>
    <definedName name="Other__RMC_Allocation_EBIT">#REF!</definedName>
    <definedName name="Other__RMC_Allocation_MAINT">#REF!</definedName>
    <definedName name="Other_99_03_Fcst___DCC">#REF!</definedName>
    <definedName name="Other_99_03_Fcst___ELEC">#REF!</definedName>
    <definedName name="Other_CAPX">#REF!</definedName>
    <definedName name="Other_Debt_DCC">#REF!</definedName>
    <definedName name="Other_Debt_ELEC">#REF!</definedName>
    <definedName name="Other_EBIT">#REF!</definedName>
    <definedName name="Other_Equity_DCC">#REF!</definedName>
    <definedName name="Other_Equity_ELEC">#REF!</definedName>
    <definedName name="other_inc_ded_detail">#REF!</definedName>
    <definedName name="Other_Income_and_Expenses">#REF!</definedName>
    <definedName name="other_invest_detail">#REF!</definedName>
    <definedName name="Other_MAINT">#REF!</definedName>
    <definedName name="other_rev_detail">#REF!</definedName>
    <definedName name="OTHM12REV">#REF!</definedName>
    <definedName name="Outage_Page1">'[85]I-S '!$A$1:$K$44</definedName>
    <definedName name="Outage_Page2">'[85]I-S '!$A$47:$K$76</definedName>
    <definedName name="Output_Table">[55]Energy!#REF!</definedName>
    <definedName name="OVERRUN">#REF!</definedName>
    <definedName name="OWP">#REF!</definedName>
    <definedName name="p">{"Page 1",#N/A,FALSE,"Sheet1";"Page 2",#N/A,FALSE,"Sheet1"}</definedName>
    <definedName name="p_rt">#REF!</definedName>
    <definedName name="p_rt_ex">'[86]Pooled Template'!$G$1:$H$4</definedName>
    <definedName name="PABBREV">#REF!</definedName>
    <definedName name="page">#REF!</definedName>
    <definedName name="PAGE_BREAK1">#REF!</definedName>
    <definedName name="page1">'[85]I-S '!$A$3:$M$20</definedName>
    <definedName name="page1.8check">#REF!</definedName>
    <definedName name="page1.8print">#REF!</definedName>
    <definedName name="page1.9check">#REF!</definedName>
    <definedName name="page1.9print">#REF!</definedName>
    <definedName name="page11">'[87]Property Rolls'!$A$5:$F$57</definedName>
    <definedName name="page12">'[87]Property Rolls'!$A$58:$F$114</definedName>
    <definedName name="page2">#REF!</definedName>
    <definedName name="page3">#REF!</definedName>
    <definedName name="page4">#REF!</definedName>
    <definedName name="page5">#REF!</definedName>
    <definedName name="PALO">#REF!</definedName>
    <definedName name="PALO_VERDE">#REF!</definedName>
    <definedName name="PALO_VERDE1">#REF!</definedName>
    <definedName name="PALOCHG">#REF!</definedName>
    <definedName name="PALOOP">#REF!</definedName>
    <definedName name="PALOPK">#REF!</definedName>
    <definedName name="PALOPK3">#REF!</definedName>
    <definedName name="PALOPKN">#REF!</definedName>
    <definedName name="PALOPKPEN">#REF!</definedName>
    <definedName name="PartialBarrier">#N/A</definedName>
    <definedName name="Password">#REF!</definedName>
    <definedName name="Pay_Date">#REF!</definedName>
    <definedName name="Pay_Num">#REF!</definedName>
    <definedName name="Payment_Date">#N/A</definedName>
    <definedName name="PayrollTotal">'[13]PI 2'!$G$34</definedName>
    <definedName name="PayrollTotal.py">'[13]Input Page'!$H$11</definedName>
    <definedName name="PayrollTotal.py2">'[13]Input Page'!$L$8</definedName>
    <definedName name="PBOOK">#REF!</definedName>
    <definedName name="PCODE">#REF!</definedName>
    <definedName name="PCONT">#REF!</definedName>
    <definedName name="PDATE">#REF!</definedName>
    <definedName name="PEAKDAYS">#REF!</definedName>
    <definedName name="PEAKREV">#REF!</definedName>
    <definedName name="PEC">[20]PEC_1520_NE!#REF!</definedName>
    <definedName name="pecdebt">'[50]Debt Detail'!#REF!</definedName>
    <definedName name="PED">#REF!</definedName>
    <definedName name="PEPL">[20]PEC_1520_NE!#REF!</definedName>
    <definedName name="PEPL__Pan_Gathering___Co._10042">#REF!</definedName>
    <definedName name="PER">#REF!</definedName>
    <definedName name="Period">'[12]Dropdown Lists'!$D$2:$D$13</definedName>
    <definedName name="PERM">#REF!</definedName>
    <definedName name="PERMB">#REF!</definedName>
    <definedName name="pettycash">#REF!</definedName>
    <definedName name="pg">[88]Depr!$A$4:$M$86</definedName>
    <definedName name="pghlook">[88]Depr!$B$2:$M$3</definedName>
    <definedName name="phil">#REF!</definedName>
    <definedName name="Pipelines_CAPX">#REF!</definedName>
    <definedName name="Pipelines_MAINT">#REF!</definedName>
    <definedName name="Pivot">#REF!</definedName>
    <definedName name="pjj">'[34]February 99'!#REF!</definedName>
    <definedName name="PKHOURS">#REF!</definedName>
    <definedName name="PlanYr">'[13]Input Page'!$C$6</definedName>
    <definedName name="PlanYr.ny">'[13]Input Page'!$D$6</definedName>
    <definedName name="PlanYr.py">'[13]Input Page'!$B$6</definedName>
    <definedName name="PlanYr.py2">'[13]Input Page'!$B$33</definedName>
    <definedName name="PlanYr.py3">'[13]Input Page'!$B$34</definedName>
    <definedName name="PlanYr.py4">'[13]Input Page'!$B$35</definedName>
    <definedName name="PlanYr.py5">'[13]Input Page'!$B$36</definedName>
    <definedName name="PM_Factor">#REF!</definedName>
    <definedName name="Pmth_Cash_Flow">'[33]Cash Flow'!$Q$8</definedName>
    <definedName name="Pmth_Inc_Stmt">'[89]Inc Stmt pg 12-13'!#REF!</definedName>
    <definedName name="Pmth_Inc_Stmt_Internal">#REF!</definedName>
    <definedName name="Pmth_Inc_Stmt_Oth">'[89]Inc Stmt pg 12-13'!#REF!</definedName>
    <definedName name="PMWH">#REF!</definedName>
    <definedName name="POP">#REF!</definedName>
    <definedName name="PORTFOLIO">#REF!</definedName>
    <definedName name="portfolio_summary">#REF!</definedName>
    <definedName name="POSDEAR">#REF!</definedName>
    <definedName name="POWRISK1_PHYSICAL_POWER_List">#REF!</definedName>
    <definedName name="PPCONT">#REF!</definedName>
    <definedName name="PPE">#N/A</definedName>
    <definedName name="PPEAK">#REF!</definedName>
    <definedName name="PPERIOD">#REF!</definedName>
    <definedName name="pppp">#REF!</definedName>
    <definedName name="PPROFIT">#REF!</definedName>
    <definedName name="PRECMARGIN">[23]PRECMARGIN!$A$4:$M$869</definedName>
    <definedName name="preferred">#REF!</definedName>
    <definedName name="preferred_activity">#REF!</definedName>
    <definedName name="Preferred_Dividends">#REF!</definedName>
    <definedName name="Prepaid_startup_charge_col">43</definedName>
    <definedName name="Prepaid_startup_cost_col">42</definedName>
    <definedName name="Pretax_interest_coverage_DCC">#REF!</definedName>
    <definedName name="Pretax_interest_coverage_DEC">#REF!</definedName>
    <definedName name="Pretax_interest_coverage_DEC_sensitivity">#REF!</definedName>
    <definedName name="PriceHrsTable">#REF!</definedName>
    <definedName name="Princ">#REF!</definedName>
    <definedName name="Princ_Retirements">'[19]Amort. Debt'!$AL$32</definedName>
    <definedName name="Principal">#REF!</definedName>
    <definedName name="Principal_Retirements_of_Amort._Debt___DCC">#REF!</definedName>
    <definedName name="Principle_repayments_amort_debt">'[19]Amort. Debt'!$AL$18</definedName>
    <definedName name="print">'[17]Duke Energy SEC FC 13 A-1'!$A$1:$N$44</definedName>
    <definedName name="Print_2004">#REF!</definedName>
    <definedName name="Print_Analysis">#REF!</definedName>
    <definedName name="_xlnm.Print_Area" localSheetId="0">'Sheet 1'!$A$1:$L$67</definedName>
    <definedName name="Print_Area_MI">#REF!</definedName>
    <definedName name="Print_Area_Reset">#N/A</definedName>
    <definedName name="Print_Area_Total">#REF!</definedName>
    <definedName name="Print_Can">#REF!</definedName>
    <definedName name="_xlnm.Print_Titles">#N/A</definedName>
    <definedName name="Print_US">#REF!</definedName>
    <definedName name="PRINT1">#REF!</definedName>
    <definedName name="print2">'[65]IR Earnings Drivers (QTR)'!$A$1:$P$155</definedName>
    <definedName name="print3">#REF!</definedName>
    <definedName name="print4">'[65]IR Earnings Drivers (QTR)'!$A$1:$Q$155</definedName>
    <definedName name="print5">'[65]Ongoing EPS - YTD'!$A$1:$O$44</definedName>
    <definedName name="PRINTOUT">#REF!</definedName>
    <definedName name="PrintUS">#REF!</definedName>
    <definedName name="PRISK">#REF!</definedName>
    <definedName name="prj">#REF!</definedName>
    <definedName name="Probabilities">#REF!</definedName>
    <definedName name="proj_ebits_non_pfin">#REF!</definedName>
    <definedName name="proj_ebits_pfin">#REF!</definedName>
    <definedName name="Project_Financing_99_03_Fcst___DCC">#REF!</definedName>
    <definedName name="Project_Financing_interest___DCC">#REF!</definedName>
    <definedName name="Prosperity_Bill">#REF!</definedName>
    <definedName name="prospstub">#REF!</definedName>
    <definedName name="Prt_IS_Pages">[33]Macros!$B$10</definedName>
    <definedName name="PRYR">#REF!</definedName>
    <definedName name="put_call_id">[30]Ref_dat!$O$3:$O$4</definedName>
    <definedName name="PV">#REF!</definedName>
    <definedName name="PVOL">#REF!</definedName>
    <definedName name="PXL_DATA_DUMP_PRICE_VOL">#REF!</definedName>
    <definedName name="q_data_cap">#REF!</definedName>
    <definedName name="qreport">#REF!</definedName>
    <definedName name="Qry_WorkingCaptialOtherRCF2">#REF!</definedName>
    <definedName name="Qtr">'[85]I-S '!$A$77:$K$92</definedName>
    <definedName name="qtrcore">'[65]Ongoing EPS - QTR'!$A$1:$L$56</definedName>
    <definedName name="qtronly">#REF!</definedName>
    <definedName name="Query1">#REF!</definedName>
    <definedName name="Query3">#REF!</definedName>
    <definedName name="QUIPS_Interest_DCC">#REF!</definedName>
    <definedName name="QUIPS_Interest_ELEC">#REF!</definedName>
    <definedName name="qw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RampRateCol">14</definedName>
    <definedName name="rap">{"Page 1",#N/A,FALSE,"Sheet1";"Page 2",#N/A,FALSE,"Sheet1"}</definedName>
    <definedName name="RATE1">[90]INPUTS!$B$2</definedName>
    <definedName name="RATE2">[90]INPUTS!$B$3</definedName>
    <definedName name="RATE3">[90]INPUTS!$B$4</definedName>
    <definedName name="RATE4">[90]INPUTS!$B$5</definedName>
    <definedName name="RATE5">[90]INPUTS!$B$6</definedName>
    <definedName name="RATIOS">#REF!</definedName>
    <definedName name="RBN">#REF!</definedName>
    <definedName name="RBU">#REF!</definedName>
    <definedName name="RDVers">"2.10a"</definedName>
    <definedName name="Reason">'[12]Dropdown Lists'!$E$2:$E$3</definedName>
    <definedName name="Rec_adder">#REF!</definedName>
    <definedName name="Recover">[91]Macro1!$A$67</definedName>
    <definedName name="Ref_1">#REF!</definedName>
    <definedName name="Ref_2">#REF!</definedName>
    <definedName name="RefreshDateTime">[92]Configuration!$D$9</definedName>
    <definedName name="region_id">[30]Ref_dat!$F$3:$F$9</definedName>
    <definedName name="RelPymtRateCol">15</definedName>
    <definedName name="remove">#REF!</definedName>
    <definedName name="remsvc">#REF!</definedName>
    <definedName name="REPORT">#REF!</definedName>
    <definedName name="ReportingEntity">'[12]Dropdown Lists'!$B$2:$B$13</definedName>
    <definedName name="REPORTW">#REF!</definedName>
    <definedName name="Res01_Tier1">[39]Ogives!$E$6:$P$6</definedName>
    <definedName name="Res01_Tier2">[39]Ogives!$E$7:$P$7</definedName>
    <definedName name="Res01_Tier3">[39]Ogives!$E$8:$P$8</definedName>
    <definedName name="Res01_Tier4">[39]Ogives!$E$9:$P$9</definedName>
    <definedName name="Res01_Tier5">[39]Ogives!$E$10:$P$10</definedName>
    <definedName name="Resource_Management_CAPX">#REF!</definedName>
    <definedName name="Resource_Management_EBIT">#REF!</definedName>
    <definedName name="Resource_Management_MAINT">#REF!</definedName>
    <definedName name="return_of_cap_detail">#REF!</definedName>
    <definedName name="ReturnToData">[7]!ReturnToData</definedName>
    <definedName name="RevProof">#REF!</definedName>
    <definedName name="RevProof2">#REF!</definedName>
    <definedName name="RFSelection">[84]Selections!$I$2</definedName>
    <definedName name="RGEREV">#REF!</definedName>
    <definedName name="rick">#REF!</definedName>
    <definedName name="RicksPage">#REF!</definedName>
    <definedName name="RID">#REF!</definedName>
    <definedName name="RiskAutoStopPercChange">1.5</definedName>
    <definedName name="RiskCollectDistributionSamples">2</definedName>
    <definedName name="RiskDet">TRUE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5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mrAsNsrRateCol">30</definedName>
    <definedName name="RmrAsRegRateCol">28</definedName>
    <definedName name="RmrAsRRRateCol">32</definedName>
    <definedName name="RmrAsSpinRateCol">29</definedName>
    <definedName name="RmrAsVoltRateCol">31</definedName>
    <definedName name="rngCopyFormulasSource" hidden="1">'[93]CIN-14'!#REF!</definedName>
    <definedName name="ROBIN">#REF!</definedName>
    <definedName name="roce">#REF!</definedName>
    <definedName name="ROCE_Act">#REF!</definedName>
    <definedName name="ROCE_Actual">#REF!</definedName>
    <definedName name="roce_avg_cap">#REF!</definedName>
    <definedName name="roce_avg_cap_bisn">#REF!</definedName>
    <definedName name="roce_avg_cap_CM4DC">#REF!</definedName>
    <definedName name="roce_avg_cap_CM4DE">#REF!</definedName>
    <definedName name="roce_avg_cap_CM4EL">#REF!</definedName>
    <definedName name="roce_avg_cap_CMDCC">#REF!</definedName>
    <definedName name="roce_avg_cap_CMDEC">#REF!</definedName>
    <definedName name="roce_avg_cap_CMDEG">#REF!</definedName>
    <definedName name="roce_avg_cap_CMELE">#REF!</definedName>
    <definedName name="roce_avg_cap_cres">#REF!</definedName>
    <definedName name="roce_avg_cap_crmw">#REF!</definedName>
    <definedName name="roce_avg_cap_dcc">#REF!</definedName>
    <definedName name="roce_avg_cap_dccw">#REF!</definedName>
    <definedName name="roce_avg_cap_dcom">#REF!</definedName>
    <definedName name="roce_avg_cap_deco">#REF!</definedName>
    <definedName name="roce_avg_cap_desi">#REF!</definedName>
    <definedName name="roce_avg_cap_dfd">#REF!</definedName>
    <definedName name="roce_avg_cap_dnet">#REF!</definedName>
    <definedName name="roce_avg_cap_dpbg">#REF!</definedName>
    <definedName name="roce_avg_cap_dsol">#REF!</definedName>
    <definedName name="roce_avg_cap_elec">#REF!</definedName>
    <definedName name="roce_avg_cap_esvc">#REF!</definedName>
    <definedName name="roce_avg_cap_fnco">#REF!</definedName>
    <definedName name="roce_avg_cap_fsac">#REF!</definedName>
    <definedName name="roce_avg_cap_fstp">#REF!</definedName>
    <definedName name="roce_avg_cap_gadd">#REF!</definedName>
    <definedName name="roce_avg_cap_gadi">#REF!</definedName>
    <definedName name="roce_avg_cap_govd">#REF!</definedName>
    <definedName name="roce_avg_cap_gove">#REF!</definedName>
    <definedName name="roce_avg_cap_nep">#REF!</definedName>
    <definedName name="roce_avg_cap_resm">#REF!</definedName>
    <definedName name="roce_avg_cap_tam">#REF!</definedName>
    <definedName name="roce_avg_cap_trea">#REF!</definedName>
    <definedName name="roce_avg_cap_tsc">#REF!</definedName>
    <definedName name="roce_avg_cap_vent">#REF!</definedName>
    <definedName name="ROCE_Bud">#REF!</definedName>
    <definedName name="ROCE_Budget">#REF!</definedName>
    <definedName name="roce_cap_adj">#REF!</definedName>
    <definedName name="roce_debt">#REF!</definedName>
    <definedName name="roce_ebit">#REF!</definedName>
    <definedName name="roce_ebit_adj">#REF!</definedName>
    <definedName name="roce_ebit_bisn">#REF!</definedName>
    <definedName name="roce_ebit_CM4DC">#REF!</definedName>
    <definedName name="roce_ebit_CM4DE">#REF!</definedName>
    <definedName name="roce_ebit_CM4EL">#REF!</definedName>
    <definedName name="roce_ebit_CMDCC">#REF!</definedName>
    <definedName name="roce_ebit_CMDEC">#REF!</definedName>
    <definedName name="roce_ebit_CMDEG">#REF!</definedName>
    <definedName name="roce_ebit_CMELE">#REF!</definedName>
    <definedName name="roce_ebit_cres">#REF!</definedName>
    <definedName name="roce_ebit_crmw">#REF!</definedName>
    <definedName name="roce_ebit_dcc">#REF!</definedName>
    <definedName name="roce_ebit_dccw">#REF!</definedName>
    <definedName name="roce_ebit_dcom">#REF!</definedName>
    <definedName name="roce_ebit_deco">#REF!</definedName>
    <definedName name="roce_ebit_desi">#REF!</definedName>
    <definedName name="roce_ebit_dfd">#REF!</definedName>
    <definedName name="roce_ebit_dnet">#REF!</definedName>
    <definedName name="roce_ebit_dpbg">#REF!</definedName>
    <definedName name="roce_ebit_dsol">#REF!</definedName>
    <definedName name="roce_ebit_elec">#REF!</definedName>
    <definedName name="roce_ebit_esvc">#REF!</definedName>
    <definedName name="roce_ebit_fnco">#REF!</definedName>
    <definedName name="roce_ebit_fsac">#REF!</definedName>
    <definedName name="roce_ebit_fstp">#REF!</definedName>
    <definedName name="roce_ebit_gadd">#REF!</definedName>
    <definedName name="roce_ebit_gadi">#REF!</definedName>
    <definedName name="roce_ebit_govd">#REF!</definedName>
    <definedName name="roce_ebit_gove">#REF!</definedName>
    <definedName name="roce_ebit_nep">#REF!</definedName>
    <definedName name="roce_ebit_resm">#REF!</definedName>
    <definedName name="roce_ebit_tam">#REF!</definedName>
    <definedName name="roce_ebit_trea">#REF!</definedName>
    <definedName name="roce_ebit_tsc">#REF!</definedName>
    <definedName name="roce_ebit_vent">#REF!</definedName>
    <definedName name="roce_ending_cap_">#REF!</definedName>
    <definedName name="roce_ending_cap_cres">#REF!</definedName>
    <definedName name="roce_ending_cap_crmw">#REF!</definedName>
    <definedName name="roce_ending_cap_dcc">#REF!</definedName>
    <definedName name="roce_ending_cap_dccw">#REF!</definedName>
    <definedName name="roce_ending_cap_dcom">#REF!</definedName>
    <definedName name="roce_ending_cap_desi">#REF!</definedName>
    <definedName name="roce_ending_cap_dfd">#REF!</definedName>
    <definedName name="roce_ending_cap_dnet">#REF!</definedName>
    <definedName name="roce_ending_cap_dpbg">#REF!</definedName>
    <definedName name="roce_ending_cap_dsol">#REF!</definedName>
    <definedName name="roce_ending_cap_elec">#REF!</definedName>
    <definedName name="roce_ending_cap_esvc">#REF!</definedName>
    <definedName name="roce_ending_cap_fnco">#REF!</definedName>
    <definedName name="roce_ending_cap_fsac">#REF!</definedName>
    <definedName name="roce_ending_cap_fstp">#REF!</definedName>
    <definedName name="roce_ending_cap_gadd">#REF!</definedName>
    <definedName name="roce_ending_cap_gadi">#REF!</definedName>
    <definedName name="roce_ending_cap_govd">#REF!</definedName>
    <definedName name="roce_ending_cap_gove">#REF!</definedName>
    <definedName name="roce_ending_cap_nep">#REF!</definedName>
    <definedName name="roce_ending_cap_resm">#REF!</definedName>
    <definedName name="roce_ending_cap_tam">#REF!</definedName>
    <definedName name="roce_ending_cap_trea">#REF!</definedName>
    <definedName name="roce_ending_cap_tsc">#REF!</definedName>
    <definedName name="roce_ending_cap_vent">#REF!</definedName>
    <definedName name="roce_equity">#REF!</definedName>
    <definedName name="roce_percent_bisn">#REF!</definedName>
    <definedName name="roce_percent_CM1DC">#REF!</definedName>
    <definedName name="roce_percent_CM1DE">#REF!</definedName>
    <definedName name="roce_percent_CM1EL">#REF!</definedName>
    <definedName name="roce_percent_CM2NE">#REF!</definedName>
    <definedName name="roce_percent_CM3NE">#REF!</definedName>
    <definedName name="roce_percent_CM4DC">#REF!</definedName>
    <definedName name="roce_percent_CM4DE">#REF!</definedName>
    <definedName name="roce_percent_CM4EL">#REF!</definedName>
    <definedName name="roce_percent_CM4NE">#REF!</definedName>
    <definedName name="roce_percent_CMDCC">#REF!</definedName>
    <definedName name="roce_percent_CMDEC">#REF!</definedName>
    <definedName name="roce_percent_CMDEG">#REF!</definedName>
    <definedName name="roce_percent_CMELE">#REF!</definedName>
    <definedName name="roce_percent_CMNEP">#REF!</definedName>
    <definedName name="roce_percent_cres">#REF!</definedName>
    <definedName name="roce_percent_crmw">#REF!</definedName>
    <definedName name="roce_percent_dcc">#REF!</definedName>
    <definedName name="roce_percent_dccw">#REF!</definedName>
    <definedName name="roce_percent_dcom">#REF!</definedName>
    <definedName name="roce_percent_deco">#REF!</definedName>
    <definedName name="roce_percent_desi">#REF!</definedName>
    <definedName name="roce_percent_dfd">#REF!</definedName>
    <definedName name="roce_percent_dnet">#REF!</definedName>
    <definedName name="roce_percent_dpbg">#REF!</definedName>
    <definedName name="roce_percent_dsol">#REF!</definedName>
    <definedName name="roce_percent_elec">#REF!</definedName>
    <definedName name="roce_percent_esvc">#REF!</definedName>
    <definedName name="roce_percent_fnco">#REF!</definedName>
    <definedName name="roce_percent_fsac">#REF!</definedName>
    <definedName name="roce_percent_fstp">#REF!</definedName>
    <definedName name="roce_percent_gadd">#REF!</definedName>
    <definedName name="roce_percent_gadi">#REF!</definedName>
    <definedName name="roce_percent_govd">#REF!</definedName>
    <definedName name="roce_percent_gove">#REF!</definedName>
    <definedName name="roce_percent_nep">#REF!</definedName>
    <definedName name="roce_percent_resm">#REF!</definedName>
    <definedName name="roce_percent_tam">#REF!</definedName>
    <definedName name="roce_percent_trea">#REF!</definedName>
    <definedName name="roce_percent_tsc">#REF!</definedName>
    <definedName name="roce_percent_vent">#REF!</definedName>
    <definedName name="ROCE_Prior_Year">#REF!</definedName>
    <definedName name="ROCE_PYr">#REF!</definedName>
    <definedName name="ROCE_var_recon">#REF!</definedName>
    <definedName name="ROCK">#REF!</definedName>
    <definedName name="ROCKB">#REF!</definedName>
    <definedName name="RPAActTot">[13]RPA!$H$13</definedName>
    <definedName name="RPAActVst">[13]RPA!$G$13</definedName>
    <definedName name="RPAexp.EOY">'[13]Min 8.50% After All'!$F$55</definedName>
    <definedName name="RPAFundPct">'[13]Input Page'!$C$29</definedName>
    <definedName name="RPAFundPct.py">'[13]Input Page'!$H$22</definedName>
    <definedName name="RPAFundPct.py2">'[13]Input Page'!$L$19</definedName>
    <definedName name="RPAFundPct2">[13]RPA!$H$37</definedName>
    <definedName name="RPANC">[13]RPA!$I$18</definedName>
    <definedName name="RPANC.py">'[13]Input Page'!$H$21</definedName>
    <definedName name="RPANC.py2">'[13]Input Page'!$L$18</definedName>
    <definedName name="RPANonVst">[13]RPA!$H$28</definedName>
    <definedName name="RPARet">[13]RPA!$G$17</definedName>
    <definedName name="RPATot">[13]RPA!$H$18</definedName>
    <definedName name="RPATot.py">'[13]Input Page'!$H$20</definedName>
    <definedName name="RPATot.py2">'[13]Input Page'!$L$17</definedName>
    <definedName name="RPATotVst">[13]RPA!$G$18</definedName>
    <definedName name="RPATotVst.py">'[13]Input Page'!$H$19</definedName>
    <definedName name="RPATotVst.py2">'[13]Input Page'!$L$16</definedName>
    <definedName name="RPATV">[13]RPA!$H$25</definedName>
    <definedName name="RPAUnf">[13]RPA!$H$31</definedName>
    <definedName name="RptTitle">#REF!</definedName>
    <definedName name="RR_Table">#REF!</definedName>
    <definedName name="rrr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RSM2901696">[36]LOOKUP!$A$20:$A$21</definedName>
    <definedName name="RSM2901719">[36]LOOKUP!$A$22:$A$23</definedName>
    <definedName name="RSM2901730">[36]LOOKUP!$A$24:$A$25</definedName>
    <definedName name="RSUN901719">[36]LOOKUP!$A$26:$A$27</definedName>
    <definedName name="rt">#REF!</definedName>
    <definedName name="rt_cad">#REF!</definedName>
    <definedName name="rt_cad_ex">#REF!</definedName>
    <definedName name="rt_ex">#REF!</definedName>
    <definedName name="rt_usd">#REF!</definedName>
    <definedName name="rt_usd_ex">#REF!</definedName>
    <definedName name="RTC_Coeff">#REF!</definedName>
    <definedName name="RTT">#REF!</definedName>
    <definedName name="Run_Description">[14]Config!#REF!</definedName>
    <definedName name="run_id">#REF!</definedName>
    <definedName name="runperiod1input">#REF!</definedName>
    <definedName name="runperiod1startyr">[94]Feb!$B$17</definedName>
    <definedName name="runperiod2input">[95]Configuration!#REF!</definedName>
    <definedName name="runperiod3input">[95]Configuration!#REF!</definedName>
    <definedName name="runperiod4input">[95]Configuration!#REF!</definedName>
    <definedName name="s">[96]Configuration!$B$2</definedName>
    <definedName name="S_Adjust">[21]Lead!#REF!</definedName>
    <definedName name="S_Adjust_Data">[21]Lead!#REF!</definedName>
    <definedName name="S_Adjust_GT">[21]Lead!#REF!</definedName>
    <definedName name="S_AJE_Tot">[21]Lead!#REF!</definedName>
    <definedName name="S_AJE_Tot_Data">[21]Lead!#REF!</definedName>
    <definedName name="S_AJE_Tot_GT">[21]Lead!#REF!</definedName>
    <definedName name="S_CY_Beg">[21]Lead!#REF!</definedName>
    <definedName name="S_CY_Beg_Data">[21]Lead!#REF!</definedName>
    <definedName name="S_CY_Beg_GT">[21]Lead!#REF!</definedName>
    <definedName name="S_CY_End_GT">[21]Lead!#REF!</definedName>
    <definedName name="S_Diff_Amt">[21]Lead!#REF!</definedName>
    <definedName name="S_Diff_Pct">[21]Lead!#REF!</definedName>
    <definedName name="S_PY_End">[21]Lead!#REF!</definedName>
    <definedName name="S_PY_End_Data">[21]Lead!#REF!</definedName>
    <definedName name="S_PY_End_GT">[21]Lead!#REF!</definedName>
    <definedName name="S_RJE_Tot">[21]Lead!#REF!</definedName>
    <definedName name="S_RJE_Tot_Data">[21]Lead!#REF!</definedName>
    <definedName name="S_RJE_Tot_GT">[21]Lead!#REF!</definedName>
    <definedName name="S_T_Debt_Borrowings__Repayments__99_03_Fcst___DCC">#REF!</definedName>
    <definedName name="S_T_Debt_Borrowings__Repayments__99_03_Fcst___ELEC">#REF!</definedName>
    <definedName name="SalScaleFASB">'[13]Input Page'!$C$27</definedName>
    <definedName name="SalScaleFASB.py">'[13]Input Page'!$B$27</definedName>
    <definedName name="SANJ">#REF!</definedName>
    <definedName name="SANJB">#REF!</definedName>
    <definedName name="SANJOP">#REF!</definedName>
    <definedName name="SANJPK">#REF!</definedName>
    <definedName name="SAP_Download_first_row">'[33]SAP Download'!$E$81:$M$81</definedName>
    <definedName name="SAP_Download_Start">'[97]SAP Download'!$E$24</definedName>
    <definedName name="SB1Day1">#REF!</definedName>
    <definedName name="SB1Day10">#REF!</definedName>
    <definedName name="SB1Day11">#REF!</definedName>
    <definedName name="SB1Day12">#REF!</definedName>
    <definedName name="SB1Day13">#REF!</definedName>
    <definedName name="SB1Day14">#REF!</definedName>
    <definedName name="SB1Day15">#REF!</definedName>
    <definedName name="SB1Day16">#REF!</definedName>
    <definedName name="SB1Day17">#REF!</definedName>
    <definedName name="SB1Day18">#REF!</definedName>
    <definedName name="SB1Day19">#REF!</definedName>
    <definedName name="SB1Day2">#REF!</definedName>
    <definedName name="SB1Day20">#REF!</definedName>
    <definedName name="SB1Day21">#REF!</definedName>
    <definedName name="SB1Day22">#REF!</definedName>
    <definedName name="SB1Day23">#REF!</definedName>
    <definedName name="SB1Day24">#REF!</definedName>
    <definedName name="SB1Day25">#REF!</definedName>
    <definedName name="SB1Day26">#REF!</definedName>
    <definedName name="SB1Day27">#REF!</definedName>
    <definedName name="SB1Day28">#REF!</definedName>
    <definedName name="SB1Day29">#REF!</definedName>
    <definedName name="SB1Day3">#REF!</definedName>
    <definedName name="SB1Day30">#REF!</definedName>
    <definedName name="SB1Day31">#REF!</definedName>
    <definedName name="SB1Day4">#REF!</definedName>
    <definedName name="SB1Day5">#REF!</definedName>
    <definedName name="SB1Day6">#REF!</definedName>
    <definedName name="SB1Day7">#REF!</definedName>
    <definedName name="SB1Day8">#REF!</definedName>
    <definedName name="SB1Day9">#REF!</definedName>
    <definedName name="SB2Day1">#REF!</definedName>
    <definedName name="SB2Day10">#REF!</definedName>
    <definedName name="SB2Day11">#REF!</definedName>
    <definedName name="SB2Day12">#REF!</definedName>
    <definedName name="SB2Day13">#REF!</definedName>
    <definedName name="SB2Day14">#REF!</definedName>
    <definedName name="SB2Day15">#REF!</definedName>
    <definedName name="SB2Day16">#REF!</definedName>
    <definedName name="SB2Day17">#REF!</definedName>
    <definedName name="SB2Day18">#REF!</definedName>
    <definedName name="SB2Day19">#REF!</definedName>
    <definedName name="SB2Day2">#REF!</definedName>
    <definedName name="SB2Day20">#REF!</definedName>
    <definedName name="SB2Day21">#REF!</definedName>
    <definedName name="SB2Day22">#REF!</definedName>
    <definedName name="SB2Day23">#REF!</definedName>
    <definedName name="SB2Day24">#REF!</definedName>
    <definedName name="SB2Day25">#REF!</definedName>
    <definedName name="SB2Day26">#REF!</definedName>
    <definedName name="SB2Day27">#REF!</definedName>
    <definedName name="SB2Day28">#REF!</definedName>
    <definedName name="SB2Day29">#REF!</definedName>
    <definedName name="SB2Day3">#REF!</definedName>
    <definedName name="SB2Day30">#REF!</definedName>
    <definedName name="SB2Day31">#REF!</definedName>
    <definedName name="SB2Day4">#REF!</definedName>
    <definedName name="SB2Day5">#REF!</definedName>
    <definedName name="SB2Day6">#REF!</definedName>
    <definedName name="SB2Day7">#REF!</definedName>
    <definedName name="SB2Day8">#REF!</definedName>
    <definedName name="SB2Day9">#REF!</definedName>
    <definedName name="SB3Day1">#REF!</definedName>
    <definedName name="SB3Day10">#REF!</definedName>
    <definedName name="SB3Day11">#REF!</definedName>
    <definedName name="SB3Day12">#REF!</definedName>
    <definedName name="SB3Day13">#REF!</definedName>
    <definedName name="SB3Day14">#REF!</definedName>
    <definedName name="SB3Day15">#REF!</definedName>
    <definedName name="SB3Day16">#REF!</definedName>
    <definedName name="SB3Day17">#REF!</definedName>
    <definedName name="SB3Day18">#REF!</definedName>
    <definedName name="SB3Day19">#REF!</definedName>
    <definedName name="SB3Day2">#REF!</definedName>
    <definedName name="SB3Day20">#REF!</definedName>
    <definedName name="SB3Day21">#REF!</definedName>
    <definedName name="SB3Day22">#REF!</definedName>
    <definedName name="SB3Day23">#REF!</definedName>
    <definedName name="SB3Day24">#REF!</definedName>
    <definedName name="SB3Day25">#REF!</definedName>
    <definedName name="SB3Day26">#REF!</definedName>
    <definedName name="SB3Day27">#REF!</definedName>
    <definedName name="SB3Day28">#REF!</definedName>
    <definedName name="SB3Day29">#REF!</definedName>
    <definedName name="SB3Day3">#REF!</definedName>
    <definedName name="SB3Day30">#REF!</definedName>
    <definedName name="SB3Day31">#REF!</definedName>
    <definedName name="SB3Day4">#REF!</definedName>
    <definedName name="SB3Day5">#REF!</definedName>
    <definedName name="SB3Day6">#REF!</definedName>
    <definedName name="SB3Day7">#REF!</definedName>
    <definedName name="SB3Day8">#REF!</definedName>
    <definedName name="SB3Day9">#REF!</definedName>
    <definedName name="SB4Day1">#REF!</definedName>
    <definedName name="SB4Day10">#REF!</definedName>
    <definedName name="SB4Day11">#REF!</definedName>
    <definedName name="SB4Day12">#REF!</definedName>
    <definedName name="SB4Day13">#REF!</definedName>
    <definedName name="SB4Day14">#REF!</definedName>
    <definedName name="SB4Day15">#REF!</definedName>
    <definedName name="SB4Day16">#REF!</definedName>
    <definedName name="SB4Day17">#REF!</definedName>
    <definedName name="SB4Day18">#REF!</definedName>
    <definedName name="SB4Day19">#REF!</definedName>
    <definedName name="SB4Day2">#REF!</definedName>
    <definedName name="SB4Day20">#REF!</definedName>
    <definedName name="SB4Day21">#REF!</definedName>
    <definedName name="SB4Day22">#REF!</definedName>
    <definedName name="SB4Day23">#REF!</definedName>
    <definedName name="SB4Day24">#REF!</definedName>
    <definedName name="SB4Day25">#REF!</definedName>
    <definedName name="SB4Day26">#REF!</definedName>
    <definedName name="SB4Day27">#REF!</definedName>
    <definedName name="SB4Day28">#REF!</definedName>
    <definedName name="SB4Day29">#REF!</definedName>
    <definedName name="SB4Day3">#REF!</definedName>
    <definedName name="SB4Day30">#REF!</definedName>
    <definedName name="SB4Day31">#REF!</definedName>
    <definedName name="SB4Day4">#REF!</definedName>
    <definedName name="SB4Day5">#REF!</definedName>
    <definedName name="SB4Day6">#REF!</definedName>
    <definedName name="SB4Day7">#REF!</definedName>
    <definedName name="SB4Day8">#REF!</definedName>
    <definedName name="SB4Day9">#REF!</definedName>
    <definedName name="SBCTDay1">#REF!</definedName>
    <definedName name="SBCTDay10">#REF!</definedName>
    <definedName name="SBCTDay11">#REF!</definedName>
    <definedName name="SBCTDay12">#REF!</definedName>
    <definedName name="SBCTDay13">#REF!</definedName>
    <definedName name="SBCTDay14">#REF!</definedName>
    <definedName name="SBCTDay15">#REF!</definedName>
    <definedName name="SBCTDay16">#REF!</definedName>
    <definedName name="SBCTDay17">#REF!</definedName>
    <definedName name="SBCTDay18">#REF!</definedName>
    <definedName name="SBCTDay19">#REF!</definedName>
    <definedName name="SBCTDay2">#REF!</definedName>
    <definedName name="SBCTDay20">#REF!</definedName>
    <definedName name="SBCTDay21">#REF!</definedName>
    <definedName name="SBCTDay22">#REF!</definedName>
    <definedName name="SBCTDay23">#REF!</definedName>
    <definedName name="SBCTDay24">#REF!</definedName>
    <definedName name="SBCTDay25">#REF!</definedName>
    <definedName name="SBCTDay26">#REF!</definedName>
    <definedName name="SBCTDay27">#REF!</definedName>
    <definedName name="SBCTDay28">#REF!</definedName>
    <definedName name="SBCTDay29">#REF!</definedName>
    <definedName name="SBCTDay3">#REF!</definedName>
    <definedName name="SBCTDay30">#REF!</definedName>
    <definedName name="SBCTDay31">#REF!</definedName>
    <definedName name="SBCTDay4">#REF!</definedName>
    <definedName name="SBCTDay5">#REF!</definedName>
    <definedName name="SBCTDay6">#REF!</definedName>
    <definedName name="SBCTDay7">#REF!</definedName>
    <definedName name="SBCTDay8">#REF!</definedName>
    <definedName name="SBCTDay9">#REF!</definedName>
    <definedName name="SBOOK">#REF!</definedName>
    <definedName name="sc">{"Page 1",#N/A,FALSE,"Sheet1";"Page 2",#N/A,FALSE,"Sheet1"}</definedName>
    <definedName name="SC_Electric_Bill">#REF!</definedName>
    <definedName name="SCD">#REF!</definedName>
    <definedName name="scegstub">#REF!</definedName>
    <definedName name="sch2a1">'[98]Sch 2 P1'!#REF!</definedName>
    <definedName name="Sch5pg1">#REF!</definedName>
    <definedName name="Sch5pg2">#REF!</definedName>
    <definedName name="SchBRet">[13]Assets!$E$48</definedName>
    <definedName name="Sched_Pay">#REF!</definedName>
    <definedName name="Sched3">#REF!</definedName>
    <definedName name="SCHEDULE">#REF!</definedName>
    <definedName name="Scheduled_Extra_Payments">#REF!</definedName>
    <definedName name="Scheduled_Interest_Rate">#REF!</definedName>
    <definedName name="Scheduled_Monthly_Payment">#REF!</definedName>
    <definedName name="SCN">#REF!</definedName>
    <definedName name="SCONT">#REF!</definedName>
    <definedName name="SCOTIAINV">#REF!</definedName>
    <definedName name="SCOTIALETTER">#REF!</definedName>
    <definedName name="sdfg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sa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sec_fixed_CM1DC">#REF!</definedName>
    <definedName name="sec_fixed_CM1DE">#REF!</definedName>
    <definedName name="sec_fixed_CM1EL">#REF!</definedName>
    <definedName name="sec_fixed_CM1NE">#REF!</definedName>
    <definedName name="sec_fixed_CM2DC">#REF!</definedName>
    <definedName name="sec_fixed_CM2DE">#REF!</definedName>
    <definedName name="sec_fixed_CM2EL">#REF!</definedName>
    <definedName name="sec_fixed_CM2NE">#REF!</definedName>
    <definedName name="sec_fixed_CM3DC">#REF!</definedName>
    <definedName name="sec_fixed_CM3DE">#REF!</definedName>
    <definedName name="sec_fixed_CM3EL">#REF!</definedName>
    <definedName name="sec_fixed_CM3NE">#REF!</definedName>
    <definedName name="sec_fixed_CM4DC">#REF!</definedName>
    <definedName name="sec_fixed_CM4DE">#REF!</definedName>
    <definedName name="sec_fixed_CM4EL">#REF!</definedName>
    <definedName name="sec_fixed_CM4NE">#REF!</definedName>
    <definedName name="sec_fixed_CM5DC">#REF!</definedName>
    <definedName name="sec_fixed_CM5DE">#REF!</definedName>
    <definedName name="sec_fixed_CMDCC">#REF!</definedName>
    <definedName name="sec_fixed_CMDEC">#REF!</definedName>
    <definedName name="sec_fixed_CMDEG">#REF!</definedName>
    <definedName name="sec_fixed_CMELE">#REF!</definedName>
    <definedName name="sec_fixed_CMNEP">#REF!</definedName>
    <definedName name="SegSelection">[84]Selections!$B$2</definedName>
    <definedName name="SensitivityCase">#REF!</definedName>
    <definedName name="SensitivityChartData1">[99]Tornado!$H$4:$I$10,[99]Tornado!$K$4:$K$10</definedName>
    <definedName name="SensitivityChartData2">[99]Tornado!$H$19:$I$25,[99]Tornado!$K$19:$K$25</definedName>
    <definedName name="SensitivityChartData3">[100]Tornado!$P$21:$Q$30,[100]Tornado!$R$21:$R$30</definedName>
    <definedName name="SensitivityChartData4">[100]Tornado!$V$21:$W$30,[100]Tornado!$Y$21:$Y$30</definedName>
    <definedName name="SensitivityChartData5">[100]Tornado!$AB$21:$AC$28,[100]Tornado!$AE$21:$AE$28</definedName>
    <definedName name="SensitivityResultsTable1">#REF!</definedName>
    <definedName name="SensitivityResultsTable2">#REF!</definedName>
    <definedName name="SensVar1">#REF!</definedName>
    <definedName name="SensVar2">#REF!</definedName>
    <definedName name="SensVar3">#REF!</definedName>
    <definedName name="SensVar4">#REF!</definedName>
    <definedName name="SensVar5">#REF!</definedName>
    <definedName name="SensVar6">#REF!</definedName>
    <definedName name="Sep_Y1">#REF!</definedName>
    <definedName name="Sep_Y2">#REF!</definedName>
    <definedName name="Sep_Y3">#REF!</definedName>
    <definedName name="Sepqtr">#REF!</definedName>
    <definedName name="SepSun1">#N/A</definedName>
    <definedName name="SEPTHIGHLIGHTS">'[17]Duke Energy SEC FC 13 A-1'!$Y$126:$AT$178</definedName>
    <definedName name="SEPTWORKSHEET">'[17]Duke Energy SEC FC 13 A-1'!$A$132:$X$163</definedName>
    <definedName name="SFD">#REF!</definedName>
    <definedName name="SFD_BU">#REF!</definedName>
    <definedName name="SFD_D">#REF!</definedName>
    <definedName name="SFD_P">#REF!</definedName>
    <definedName name="SFD_PJ">#REF!</definedName>
    <definedName name="SFD_QBUSINESS_UNIT">#REF!</definedName>
    <definedName name="SFN">#REF!</definedName>
    <definedName name="SFN_D">#REF!</definedName>
    <definedName name="SFV">#REF!</definedName>
    <definedName name="SFV_BU">#REF!</definedName>
    <definedName name="SFV_C">#REF!</definedName>
    <definedName name="SFV_D">#REF!</definedName>
    <definedName name="SFV_P">#REF!</definedName>
    <definedName name="SFV_PJ">#REF!</definedName>
    <definedName name="SFV_QCURRENCY_CD">#REF!</definedName>
    <definedName name="shaped">[55]Energy!#REF!</definedName>
    <definedName name="sheetinteger">[30]Ref_dat!$K$15</definedName>
    <definedName name="Shell">#REF!</definedName>
    <definedName name="SHIP">#REF!</definedName>
    <definedName name="SHIPB">#REF!</definedName>
    <definedName name="SHIPOP">#REF!</definedName>
    <definedName name="SHIPPK">#REF!</definedName>
    <definedName name="Shorterm">#REF!</definedName>
    <definedName name="Shutdown_power_req_col">50</definedName>
    <definedName name="SITHEREV">#REF!</definedName>
    <definedName name="skewcurves">'[40]Skew Curves'!$A$4:$Q$49</definedName>
    <definedName name="SLD">#REF!</definedName>
    <definedName name="slide1">#REF!</definedName>
    <definedName name="SLN">#REF!</definedName>
    <definedName name="SMWH">#REF!</definedName>
    <definedName name="SNJN">#REF!</definedName>
    <definedName name="SNJNB">#REF!</definedName>
    <definedName name="SO2OptionData">'[101]SO2 Options'!$A$4:$AD$13</definedName>
    <definedName name="sort" hidden="1">[6]TETCO!#REF!</definedName>
    <definedName name="South_Heat_Value">'[80]Energy Budget_GJ'!$H$3</definedName>
    <definedName name="SOx_Factor">#REF!</definedName>
    <definedName name="SP15B">#REF!</definedName>
    <definedName name="SPARK">#REF!</definedName>
    <definedName name="SPEAK">#REF!</definedName>
    <definedName name="SPECIAL_SALES">[102]Input!#REF!</definedName>
    <definedName name="SPERIOD">#REF!</definedName>
    <definedName name="spoc">{"Page 1",#N/A,FALSE,"Sheet1";"Page 2",#N/A,FALSE,"Sheet1"}</definedName>
    <definedName name="SPREAD_JERRY">#REF!</definedName>
    <definedName name="SpreadSortKey1">#REF!</definedName>
    <definedName name="SpreadSortKey2">#REF!</definedName>
    <definedName name="SPROFIT">#REF!</definedName>
    <definedName name="sqlinput">#REF!</definedName>
    <definedName name="sqlinput10">#REF!</definedName>
    <definedName name="sqlinput11">#REF!</definedName>
    <definedName name="sqlinput12">#REF!</definedName>
    <definedName name="sqlinput13">#REF!</definedName>
    <definedName name="sqlinput14">#REF!</definedName>
    <definedName name="sqlinput15">#REF!</definedName>
    <definedName name="sqlinput16">#REF!</definedName>
    <definedName name="sqlinput2">#REF!</definedName>
    <definedName name="sqlinput3">#REF!</definedName>
    <definedName name="sqlinput4">#REF!</definedName>
    <definedName name="sqlinput5">#REF!</definedName>
    <definedName name="sqlinput6">#REF!</definedName>
    <definedName name="sqlinput7">#REF!</definedName>
    <definedName name="sqlinput8">#REF!</definedName>
    <definedName name="sqlinput9">#REF!</definedName>
    <definedName name="SRISK">#REF!</definedName>
    <definedName name="SSCONT">#REF!</definedName>
    <definedName name="SSSCONT">#REF!</definedName>
    <definedName name="Startup_leadtime_gt_72hr_col">51</definedName>
    <definedName name="Startup_leadtime_lt_72_gt_8hr_col">52</definedName>
    <definedName name="Startup_leadtime_lt_8hr_col">53</definedName>
    <definedName name="StBegBal">[74]BS!$D$5:$E$206</definedName>
    <definedName name="STCODE">#REF!</definedName>
    <definedName name="STD">#REF!</definedName>
    <definedName name="StDebt_print">#REF!</definedName>
    <definedName name="StEndBal">[74]BS!$A$5:$B$148</definedName>
    <definedName name="STEP1">'[12]Dropdown Lists'!$A$2:$A$3</definedName>
    <definedName name="STEVEC">#REF!</definedName>
    <definedName name="STEVEP">#REF!</definedName>
    <definedName name="STLAWREV">#REF!</definedName>
    <definedName name="STMTH1">#REF!</definedName>
    <definedName name="STMTH2">#REF!</definedName>
    <definedName name="STN">#REF!</definedName>
    <definedName name="STPOS1">#REF!</definedName>
    <definedName name="STPOS2">#REF!</definedName>
    <definedName name="STPSPLPOS">#REF!</definedName>
    <definedName name="STUNIT">#REF!</definedName>
    <definedName name="Subprofit">#REF!</definedName>
    <definedName name="SubTitle1">#REF!</definedName>
    <definedName name="SubTitle1a">#REF!</definedName>
    <definedName name="SubTitle1b">#REF!</definedName>
    <definedName name="SubTitle2">#REF!</definedName>
    <definedName name="SubTitle2a">#REF!</definedName>
    <definedName name="SubTitle2b">#REF!</definedName>
    <definedName name="SUMA">#REF!</definedName>
    <definedName name="SUMAB">#REF!</definedName>
    <definedName name="SUMAS">#REF!</definedName>
    <definedName name="SUMM">[18]PEC_1520!#REF!</definedName>
    <definedName name="summary">'[103]063003 Corp Mgmt Rpt'!#REF!</definedName>
    <definedName name="Summary_2008">#REF!</definedName>
    <definedName name="SumVar">#REF!</definedName>
    <definedName name="SUPPORT">#REF!</definedName>
    <definedName name="sv_adj_oper_inc">#REF!</definedName>
    <definedName name="sv_baseline">#REF!</definedName>
    <definedName name="sv_cf_adj">#REF!</definedName>
    <definedName name="sv_disc_rate">#REF!</definedName>
    <definedName name="sv_net_fixed_cap">#REF!</definedName>
    <definedName name="sv_nopat">#REF!</definedName>
    <definedName name="sv_nopat_adj">#REF!</definedName>
    <definedName name="sv_nopat_bef_adj">#REF!</definedName>
    <definedName name="sv_oper_free_cf">#REF!</definedName>
    <definedName name="sv_oper_inc_tax">#REF!</definedName>
    <definedName name="sv_oper_margin">#REF!</definedName>
    <definedName name="sv_other_cf_adj">#REF!</definedName>
    <definedName name="sv_sva">#REF!</definedName>
    <definedName name="sv_unident_depr">#REF!</definedName>
    <definedName name="sv_unident_ebit">#REF!</definedName>
    <definedName name="sv_yty_value">#REF!</definedName>
    <definedName name="SYLM">#REF!</definedName>
    <definedName name="SYLMPK">#REF!</definedName>
    <definedName name="Table">#REF!</definedName>
    <definedName name="table1">#REF!</definedName>
    <definedName name="tableinput">#REF!</definedName>
    <definedName name="TableName">"Dummy"</definedName>
    <definedName name="TabName1">#REF!</definedName>
    <definedName name="TabName2">#REF!</definedName>
    <definedName name="Tax_CaptG">#REF!</definedName>
    <definedName name="taxes">#REF!</definedName>
    <definedName name="tbal">#REF!</definedName>
    <definedName name="TBM2901696">[36]LOOKUP!$A$28:$A$29</definedName>
    <definedName name="TBM2901719">[36]LOOKUP!$A$30:$A$31</definedName>
    <definedName name="TBU2901719">[36]LOOKUP!$A$32:$A$33</definedName>
    <definedName name="tbytd">#REF!</definedName>
    <definedName name="TCPLREV">#REF!</definedName>
    <definedName name="TEC">[20]PEC_1520_NE!#REF!</definedName>
    <definedName name="TECDEHY">#REF!</definedName>
    <definedName name="TEMPLATE">#REF!</definedName>
    <definedName name="TENOR">#REF!</definedName>
    <definedName name="TenorOffset">#REF!</definedName>
    <definedName name="TEPPCO_INVOICE">[42]INVOICE!#REF!</definedName>
    <definedName name="TEPPCO_VOUCHER">[42]VOUCHER!#REF!</definedName>
    <definedName name="test">#REF!</definedName>
    <definedName name="TEST0">#REF!</definedName>
    <definedName name="test1">{"Page 1",#N/A,FALSE,"Sheet1";"Page 2",#N/A,FALSE,"Sheet1"}</definedName>
    <definedName name="test2">{"Page 1",#N/A,FALSE,"Sheet1";"Page 2",#N/A,FALSE,"Sheet1"}</definedName>
    <definedName name="TestData">#REF!</definedName>
    <definedName name="TESTHKEY">#REF!</definedName>
    <definedName name="TESTKEYS">#REF!</definedName>
    <definedName name="testpage">{"Page 1",#N/A,FALSE,"Sheet1";"Page 2",#N/A,FALSE,"Sheet1"}</definedName>
    <definedName name="TESTVKEY">#REF!</definedName>
    <definedName name="TETCO">#REF!</definedName>
    <definedName name="Text">#REF!</definedName>
    <definedName name="TextFileName">#REF!</definedName>
    <definedName name="TextRefCopy1">#REF!</definedName>
    <definedName name="TextRefCopy2">#REF!</definedName>
    <definedName name="TextRefCopy3">#REF!</definedName>
    <definedName name="TextRefCopy4">#REF!</definedName>
    <definedName name="TextRefCopy5">#REF!</definedName>
    <definedName name="TextRefCopy6">#REF!</definedName>
    <definedName name="TextRefCopyRangeCount">6</definedName>
    <definedName name="TheYear">#REF!</definedName>
    <definedName name="thisyr">'[104]Update Sheet'!$C$7</definedName>
    <definedName name="TickLabelFormat1">#REF!</definedName>
    <definedName name="TickLabelFormat2">#REF!</definedName>
    <definedName name="TIEPT_CF_INVEST">'[105]February 99'!#REF!</definedName>
    <definedName name="TIEPT_COMM_EARN">'[105]February 99'!#REF!</definedName>
    <definedName name="TIEPT_EBIT">#REF!</definedName>
    <definedName name="TIEPT_ROCE">'[105]February 99'!#REF!</definedName>
    <definedName name="TIEPT_WRKGCAP">'[105]February 99'!#REF!</definedName>
    <definedName name="time_map_id">[30]Ref_dat!$H$3:$H$6</definedName>
    <definedName name="tit">[96]Configuration!$B$2</definedName>
    <definedName name="TITLE">#REF!</definedName>
    <definedName name="title1">[106]Configuration!$B$2</definedName>
    <definedName name="title2">[63]Configuration!$B$3</definedName>
    <definedName name="title3">[63]Configuration!$B$4</definedName>
    <definedName name="title4">#REF!</definedName>
    <definedName name="Title5">[107]Ele_Op!#REF!</definedName>
    <definedName name="TITLEB">#REF!</definedName>
    <definedName name="TITLES">#REF!</definedName>
    <definedName name="TODAY">#REF!</definedName>
    <definedName name="TODAY2">#REF!</definedName>
    <definedName name="today3">#REF!</definedName>
    <definedName name="TODAY4">#REF!</definedName>
    <definedName name="TODAY5">#REF!</definedName>
    <definedName name="TODAY6">#REF!</definedName>
    <definedName name="Toll">#REF!</definedName>
    <definedName name="Toll_Pmts">#REF!</definedName>
    <definedName name="TollSCFees">#REF!</definedName>
    <definedName name="TollTotal">#REF!</definedName>
    <definedName name="tolltotals">#REF!</definedName>
    <definedName name="tollvolumes">#REF!</definedName>
    <definedName name="Tom">#REF!</definedName>
    <definedName name="Total_Amt">#REF!</definedName>
    <definedName name="TOTAL_ASSETS">#REF!</definedName>
    <definedName name="Total_Business_Expansion_CAPX">#REF!</definedName>
    <definedName name="TOTAL_CAPITAL_EXPENDITURES">#REF!</definedName>
    <definedName name="Total_CAPX">#REF!</definedName>
    <definedName name="Total_common_equity">#REF!</definedName>
    <definedName name="Total_Current_Assets">#REF!</definedName>
    <definedName name="Total_Current_Liabilities">#REF!</definedName>
    <definedName name="TOTAL_Debt">#REF!</definedName>
    <definedName name="TOTAL_Debt_Percent">#REF!</definedName>
    <definedName name="Total_Electric_Operations_CapX">#REF!</definedName>
    <definedName name="TOTAL_EQUITY">#REF!</definedName>
    <definedName name="Total_Gross_EBIT">#REF!</definedName>
    <definedName name="Total_Income_Before_Extraordinary_Item">#REF!</definedName>
    <definedName name="Total_Income_Taxes">#REF!</definedName>
    <definedName name="Total_Interest">#REF!</definedName>
    <definedName name="TOTAL_LIABILITIES">#REF!</definedName>
    <definedName name="TOTAL_LIABILITIES_AND_EQUITY">#REF!</definedName>
    <definedName name="Total_Maintenance">#REF!</definedName>
    <definedName name="Total_Non_Current_Assets">#REF!</definedName>
    <definedName name="Total_Non_Current_Liabilities">#REF!</definedName>
    <definedName name="Total_Pay">#REF!</definedName>
    <definedName name="Total_Payment">Scheduled_Monthly_Payment+Extra_Pay</definedName>
    <definedName name="Total_Pre_Financing_Cash_Flow">#REF!</definedName>
    <definedName name="Total_preferred">#REF!</definedName>
    <definedName name="Total_trust_preferred">#REF!</definedName>
    <definedName name="TOTALSCHECK">#REF!</definedName>
    <definedName name="TotChgs">'[13]Min 8.50% After All'!$D$13</definedName>
    <definedName name="TotChgs.py">'[13]Input Page'!$H$39</definedName>
    <definedName name="TotCreds">'[13]Min 8.50% After All'!$D$20</definedName>
    <definedName name="TotCreds.py">'[13]Input Page'!$H$46</definedName>
    <definedName name="trader_id">[30]Ref_dat!$A$3:$A$7</definedName>
    <definedName name="Trading___Marketing__net_of_MI_CAPX">#REF!</definedName>
    <definedName name="Trading___Marketing__net_of_MI_EBIT">#REF!</definedName>
    <definedName name="Trading___Marketing__net_of_MI_MAINT">#REF!</definedName>
    <definedName name="Transm_EBIT">#REF!</definedName>
    <definedName name="TransTotal">#REF!</definedName>
    <definedName name="TransVol">#REF!</definedName>
    <definedName name="TREE_BU">#REF!</definedName>
    <definedName name="TREE_D">#REF!</definedName>
    <definedName name="Tree_Name">#REF!</definedName>
    <definedName name="Tree_Node">#REF!</definedName>
    <definedName name="TREE_P">#REF!</definedName>
    <definedName name="TREE_PJ">#REF!</definedName>
    <definedName name="Trial_Balance">#REF!</definedName>
    <definedName name="Trust_preferred">#REF!</definedName>
    <definedName name="Trust_Preferred_99_03_Fcst___DCC">#REF!</definedName>
    <definedName name="Trust_Preferred_99_03_Fcst___ELEC">#REF!</definedName>
    <definedName name="tt">'[34]February 99'!#REF!</definedName>
    <definedName name="ttrrt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tttt">'[34]February 99'!#REF!</definedName>
    <definedName name="Type">#REF!</definedName>
    <definedName name="UAL">[13]Liabilities!$Q$23</definedName>
    <definedName name="UAL.b4">[13]Liabilities!$B$23</definedName>
    <definedName name="UAL.py">'[13]Input Page'!$H$9</definedName>
    <definedName name="UAL.py2">'[13]Input Page'!$L$6</definedName>
    <definedName name="UALexp">'[13]Exp GL'!$C$15</definedName>
    <definedName name="UCL.EOY">[13]Max!$D$28</definedName>
    <definedName name="UDC_Support">#REF!</definedName>
    <definedName name="Unbilled_HDD_and_Days">'[36]Unbilled Days &amp; HDD'!$E$4:$G$301</definedName>
    <definedName name="Unbilled_HDD_Prior">'[36]Unbilled Days &amp; HDD'!$M$4:$O$306</definedName>
    <definedName name="unident_proj_ebits">#REF!</definedName>
    <definedName name="Unit">#REF!</definedName>
    <definedName name="UnitName">#REF!</definedName>
    <definedName name="UNITTABLE">'[23]DT-Adj'!$I$3:$J$8</definedName>
    <definedName name="UnrecAssetGL">[13]Assets!$G$37</definedName>
    <definedName name="UpsideColor1">#REF!</definedName>
    <definedName name="UpsideColor2">#REF!</definedName>
    <definedName name="US">#REF!</definedName>
    <definedName name="vacation">#REF!</definedName>
    <definedName name="valdate">'[13]Interp. Funding, CL'!$Q$7</definedName>
    <definedName name="ValDate.ny">'[13]Input Page'!$D$4</definedName>
    <definedName name="ValDate.py">'[13]Input Page'!$B$4</definedName>
    <definedName name="ValDateEOY">'[13]Input Page'!$C$7</definedName>
    <definedName name="ValDateEOY.ny">'[13]Input Page'!$D$7</definedName>
    <definedName name="ValDateEOY.py">'[13]Input Page'!$B$7</definedName>
    <definedName name="ValDt">'[13]Input Page'!$C$5</definedName>
    <definedName name="ValDt.ny">'[13]Input Page'!$D$5</definedName>
    <definedName name="ValDt.py">'[13]Input Page'!$B$5</definedName>
    <definedName name="ValDtEOY">'[13]Input Page'!$C$8</definedName>
    <definedName name="ValDtEOY.ny">'[13]Input Page'!$D$8</definedName>
    <definedName name="ValDtEOY.py">'[13]Input Page'!$B$8</definedName>
    <definedName name="Values_Entered">#N/A</definedName>
    <definedName name="Variable">#REF!</definedName>
    <definedName name="Variable_BU">#REF!</definedName>
    <definedName name="Variable_BU_1">'[94]CurRun vs PrevRun Yr1Actuals'!$A$1:$A$1293</definedName>
    <definedName name="variablescrit">#REF!</definedName>
    <definedName name="variablescrit10">#REF!</definedName>
    <definedName name="variablescrit2">#REF!</definedName>
    <definedName name="variablescrit3">#REF!</definedName>
    <definedName name="variablescrit4">#REF!</definedName>
    <definedName name="variablescrit5">#REF!</definedName>
    <definedName name="variablescrit6">#REF!</definedName>
    <definedName name="variablescrit7">#REF!</definedName>
    <definedName name="variablescrit8">#REF!</definedName>
    <definedName name="variablescrit9">#REF!</definedName>
    <definedName name="Variance">#REF!</definedName>
    <definedName name="VarOMCostCol">17</definedName>
    <definedName name="VarRampRateTable">#REF!</definedName>
    <definedName name="Vepco_Barge">#REF!</definedName>
    <definedName name="Vepco_Bookout">#REF!</definedName>
    <definedName name="Vepco_Netout">#REF!</definedName>
    <definedName name="Vepco_Rail">#REF!</definedName>
    <definedName name="version">#REF!</definedName>
    <definedName name="ViewLTDOutstandingIssues">[7]!ViewLTDOutstandingIssues</definedName>
    <definedName name="VolCodeName">#REF!</definedName>
    <definedName name="VOPHrs">#REF!</definedName>
    <definedName name="VPHrs">#REF!</definedName>
    <definedName name="vrenddate">[30]Ref_dat!$X$19</definedName>
    <definedName name="vrstartdate">[30]Ref_dat!$L$19</definedName>
    <definedName name="WACOG">'[108]Storage Allocators'!$U$92</definedName>
    <definedName name="Water_CAPX">#REF!</definedName>
    <definedName name="Water_EBIT">#REF!</definedName>
    <definedName name="Water_MAINT">#REF!</definedName>
    <definedName name="WATL_M4_Com">'[71]Lookup Tables'!$U$44:$Y$47</definedName>
    <definedName name="WATL_M4_Ind">'[71]Lookup Tables'!$U$48:$Y$51</definedName>
    <definedName name="WATL_M5_Com">'[71]Lookup Tables'!$U$52:$Y$56</definedName>
    <definedName name="WATL_M5_Ind">'[71]Lookup Tables'!$U$57:$Y$61</definedName>
    <definedName name="WATL_M6_Com">'[71]Lookup Tables'!$U$62:$Y$65</definedName>
    <definedName name="WATL_M6_Ind">'[71]Lookup Tables'!$U$66:$Y$69</definedName>
    <definedName name="WATL_M7">'[71]Lookup Tables'!$U$70:$Y$71</definedName>
    <definedName name="WATL_T4_Com">'[71]Lookup Tables'!$U$106:$Y$107</definedName>
    <definedName name="WATL_T4_Ind">'[71]Lookup Tables'!$U$108:$Y$109</definedName>
    <definedName name="WATL_T5_Com">'[71]Lookup Tables'!$U$110:$Y$111</definedName>
    <definedName name="WATL_T5_Ind">'[71]Lookup Tables'!$U$112:$Y$113</definedName>
    <definedName name="WATL_T6_Com">'[71]Lookup Tables'!$U$114:$Y$115</definedName>
    <definedName name="WATL_T6_Ind">'[71]Lookup Tables'!$U$116:$Y$117</definedName>
    <definedName name="WATL_T7">'[71]Lookup Tables'!$U$118:$Y$119</definedName>
    <definedName name="WCINV">#REF!</definedName>
    <definedName name="WCLETTER">#REF!</definedName>
    <definedName name="WEI_Budget_Customer_Revenues">'[109]Customer Charge Revenues'!$1:$1048576</definedName>
    <definedName name="WEI_Budget_Del_Com_Revenues">'[110]Delivery Commodity Revenues'!$A:$IV</definedName>
    <definedName name="WEI_Budget_Del_Dem_Revenues">'[109]Delivery Demand Revenues'!$1:$1048576</definedName>
    <definedName name="WEI_Budget_GS_Com_Revenues">'[109]Gas Supply Commodity Revenues'!$1:$1048576</definedName>
    <definedName name="WEI_Budget_GS_Dem_Revenues">'[109]Gas Supply Demand Revenues'!$1:$1048576</definedName>
    <definedName name="WEI_Budget_Stor_Com_Revenues">'[109]Storage Commodity Revenues'!$1:$1048576</definedName>
    <definedName name="WEI_Budget_Trans1_Com_Revenues">'[109]Trans1 Commodity Revenues'!$1:$1048576</definedName>
    <definedName name="WEI_Budget_Trans2_Com_Revenues">'[109]Trans2 Commodity Revenues'!$1:$1048576</definedName>
    <definedName name="WEI_Budget_Volumes">'[110]Throughput Volumes'!$A:$IV</definedName>
    <definedName name="What">#N/A</definedName>
    <definedName name="WIND_M4_Com">'[71]Lookup Tables'!$C$44:$G$47</definedName>
    <definedName name="WIND_M4_Ind">'[71]Lookup Tables'!$C$48:$G$51</definedName>
    <definedName name="WIND_M5_Com">'[71]Lookup Tables'!$C$52:$G$56</definedName>
    <definedName name="WIND_M5_Ind">'[71]Lookup Tables'!$C$57:$G$61</definedName>
    <definedName name="WIND_M6_Com">'[71]Lookup Tables'!$C$62:$G$65</definedName>
    <definedName name="WIND_M6_Ind">'[71]Lookup Tables'!$C$66:$G$69</definedName>
    <definedName name="WIND_M7">'[71]Lookup Tables'!$C$70:$G$71</definedName>
    <definedName name="WIND_STRATM2_BT">'[29]SAP Lookup South'!#REF!</definedName>
    <definedName name="WIND_T4_Com">'[71]Lookup Tables'!$C$106:$G$107</definedName>
    <definedName name="WIND_T4_Ind">'[71]Lookup Tables'!$C$108:$G$109</definedName>
    <definedName name="WIND_T5_Com">'[71]Lookup Tables'!$C$110:$G$111</definedName>
    <definedName name="WIND_T5_Ind">'[71]Lookup Tables'!$C$112:$G$113</definedName>
    <definedName name="WIND_T6_Com">'[71]Lookup Tables'!$C$114:$G$115</definedName>
    <definedName name="WIND_T6_Ind">'[71]Lookup Tables'!$C$116:$G$117</definedName>
    <definedName name="WIND_T7">'[71]Lookup Tables'!$C$118:$G$119</definedName>
    <definedName name="WKSB">#REF!</definedName>
    <definedName name="work_cap_oth_detail">#REF!</definedName>
    <definedName name="wrn.Aging._.and._.Trend._.Analysis." hidden="1">{#N/A,#N/A,FALSE,"Aging Summary";#N/A,#N/A,FALSE,"Ratio Analysis";#N/A,#N/A,FALSE,"Test 120 Day Accts";#N/A,#N/A,FALSE,"Tickmarks"}</definedName>
    <definedName name="wrn.Backup." hidden="1">{#N/A,#N/A,FALSE,"Margins";#N/A,#N/A,FALSE,"Fuel $";#N/A,#N/A,FALSE,"Fuel";#N/A,#N/A,FALSE,"M12 Storage";#N/A,#N/A,FALSE,"M12 Transport";#N/A,#N/A,FALSE,"M12 OR";#N/A,#N/A,FALSE,"C1 OR"}</definedName>
    <definedName name="wrn.balsheet." hidden="1">{"balsheet",#N/A,FALSE,"A"}</definedName>
    <definedName name="wrn.balsheet.1" hidden="1">{"balsheet",#N/A,FALSE,"A"}</definedName>
    <definedName name="wrn.CGE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edcredit.">{"edcredit",#N/A,FALSE,"edcredit"}</definedName>
    <definedName name="wrn.Exhibits." hidden="1">{"Summary Detail",#N/A,TRUE,"Summary";"Summary Notes",#N/A,TRUE,"Summary Notes";"DCF Var Exhibit",#N/A,TRUE,"DCF Variables";"EPC DCF",#N/A,TRUE,"EPC";"Plant Summary",#N/A,TRUE,"Plant";"Storage Summary",#N/A,TRUE,"Storage";"Pipe Summary",#N/A,TRUE,"Pipe";"Truck",#N/A,TRUE,"Truck";"Mktg",#N/A,TRUE,"Mktg";"Other Summary",#N/A,TRUE,"Other";"TGPP DCF",#N/A,TRUE,"TGPP";"Frac DCF",#N/A,TRUE,"Frac";"BRfrac DCF",#N/A,TRUE,"BRfrac";"TSpipe DCF",#N/A,TRUE,"TSPipe";"WPPipe DCF",#N/A,TRUE,"WPPipe";"Chill2 DCF",#N/A,TRUE,"Chill Add. EPC";"EntPro DCF",#N/A,TRUE,"EntPro";"DIBs DCF",#N/A,TRUE,"DIBs";"BEF DCF",#N/A,TRUE,"BEF";"BFP DCF",#N/A,TRUE,"BFP";"Chill DCF",#N/A,TRUE,"Chill"}</definedName>
    <definedName name="wrn.Final.">{"print",#N/A,TRUE,"jec1";"print",#N/A,TRUE,"jec2";"print",#N/A,TRUE,"jec3";"print",#N/A,TRUE,"jec4";"print",#N/A,TRUE,"jec5";"print",#N/A,TRUE,"jec6";"print",#N/A,TRUE,"jec7";"print",#N/A,TRUE,"jec8";"print",#N/A,TRUE,"jec9";"print",#N/A,TRUE,"jec10";"print",#N/A,TRUE,"jec11";"print",#N/A,TRUE,"jec12";"print",#N/A,TRUE,"jec13";"print",#N/A,TRUE,"jec14";"print",#N/A,TRUE,"jec15";"print",#N/A,TRUE,"jec16";"print",#N/A,TRUE,"jec17";"print",#N/A,TRUE,"jec18"}</definedName>
    <definedName name="wrn.FinalMort.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wrn.First._.Report." hidden="1">{"Test1",#N/A,FALSE,"Test 1"}</definedName>
    <definedName name="wrn.Full._.Report." hidden="1">{"Assumptions",#N/A,TRUE,"Assumptions";"Book Values",#N/A,TRUE,"Book Values";"Summary Summary",#N/A,TRUE,"Summary";"Summary Detail",#N/A,TRUE,"Summary";"Summary Notes",#N/A,TRUE,"Summary Notes";"SH List 1",#N/A,TRUE,"SH List";"DCF Variables",#N/A,TRUE,"DCF Variables";"EntPro DCF",#N/A,TRUE,"EntPro";"EntPro Deprec",#N/A,TRUE,"EntPro";"Chill DCF",#N/A,TRUE,"Chill";"Chill Deprec",#N/A,TRUE,"Chill";"Chill2 DCF",#N/A,TRUE,"Chill Add. EPC";"Chill2 Deprec",#N/A,TRUE,"Chill Add. EPC";"DIBs DCF",#N/A,TRUE,"DIBs";"DIBs Deprec",#N/A,TRUE,"DIBs";"BEF DCF",#N/A,TRUE,"BEF";"BEF Deprec",#N/A,TRUE,"BEF";"BFP DCF",#N/A,TRUE,"BFP";"BFP Deprec",#N/A,TRUE,"BFP";"BRfrac DCF",#N/A,TRUE,"BRfrac";"BRfrac Deprec",#N/A,TRUE,"BRfrac";"TSPipe DCF",#N/A,TRUE,"TSPipe";"TSPipe Deprec",#N/A,TRUE,"TSPipe";"WPPipe DCF",#N/A,TRUE,"WPPipe";"WPPipe Deprec",#N/A,TRUE,"WPPipe";"Frac DCF",#N/A,TRUE,"Frac";"Frac Deprec",#N/A,TRUE,"Frac";"TGPP DCF",#N/A,TRUE,"TGPP";"TGPP Deprec",#N/A,TRUE,"TGPP";"EPC DCF",#N/A,TRUE,"EPC";"EPC Deprec",#N/A,TRUE,"EPC";"Plant Summary",#N/A,TRUE,"Plant";"Plant Detail",#N/A,TRUE,"Plant";"Storage Summary",#N/A,TRUE,"Storage";"Storage Detail",#N/A,TRUE,"Storage";"Pipe Summary",#N/A,TRUE,"Pipe";"Pipe Detail",#N/A,TRUE,"Pipe";"Truck",#N/A,TRUE,"Truck";"Mktg",#N/A,TRUE,"Mktg";"Other Summary",#N/A,TRUE,"Other";"Other Detail",#N/A,TRUE,"Other";"five-year",#N/A,TRUE,"5-Yr"}</definedName>
    <definedName name="wrn.h3T1S1." hidden="1">{#N/A,#N/A,FALSE,"H3 Tab 1"}</definedName>
    <definedName name="wrn.H3T1S2." hidden="1">{#N/A,#N/A,FALSE,"H3 Tab 1"}</definedName>
    <definedName name="wrn.H3T2S3." hidden="1">{#N/A,#N/A,FALSE,"H3 Tab 2";#N/A,#N/A,FALSE,"H3 Tab 2"}</definedName>
    <definedName name="wrn.Page._.1.">{"Page 1",#N/A,FALSE,"Sheet1";"Page 2",#N/A,FALSE,"Sheet1"}</definedName>
    <definedName name="wrn.Print._.All." hidden="1">{#N/A,#N/A,FALSE,"Dday-Cust#";#N/A,#N/A,FALSE,"Cascade";#N/A,#N/A,FALSE,"LF Rate 10,16";#N/A,#N/A,FALSE,"Direct Supply Source";#N/A,#N/A,FALSE,"Direct-DSM";#N/A,#N/A,FALSE,"Regulators";#N/A,#N/A,FALSE,"BS Admin etc..";#N/A,#N/A,FALSE,"Sole Mains";#N/A,#N/A,FALSE,"Sole M&amp;R";#N/A,#N/A,FALSE,"Joint-Sole-Grid-CIAC";#N/A,#N/A,FALSE,"COG";#N/A,#N/A,FALSE,"Gas Supply"}</definedName>
    <definedName name="wrn.PrintG4T5S24." hidden="1">{"Page 1",#N/A,TRUE,"Direct Assignment";"Page 2",#N/A,TRUE,"Storage Allocators";"Page 4",#N/A,TRUE,"Dawn Transmission";"Page 5",#N/A,TRUE,"""Other"" Transmission"}</definedName>
    <definedName name="wrn.projects." hidden="1">{"page1.calcs",#N/A,FALSE,"projects";"page2.summary",#N/A,FALSE,"projects"}</definedName>
    <definedName name="wrn.Rate._.Base." hidden="1">{"Rate Base",#N/A,FALSE,"Sheet1"}</definedName>
    <definedName name="wrn.Rept." hidden="1">{"inputs",#N/A,FALSE,"Inputs";"adjs",#N/A,FALSE,"Adjustments";"Capital",#N/A,FALSE,"Capital";"Rate Base",#N/A,FALSE,"Rate Base";"Income",#N/A,FALSE,"Income";"IncTax",#N/A,FALSE,"IncomeTax";"RevReq",#N/A,FALSE,"Revenue Requirement"}</definedName>
    <definedName name="wrn.RevProof." hidden="1">{#N/A,#N/A,FALSE,"RevProof"}</definedName>
    <definedName name="wrn.Schedules." hidden="1">{#N/A,#N/A,FALSE,"Filed Sheet";#N/A,#N/A,FALSE,"Schedule C";#N/A,#N/A,FALSE,"Appendix A"}</definedName>
    <definedName name="wrn.summary." hidden="1">{"Redefn",#N/A,FALSE,"99REDEFN";"ReBase",#N/A,FALSE,"99REBAS";"RbExpl",#N/A,FALSE,"RBExp";"WrkCsh",#N/A,FALSE,"WrkngCash";"Income",#N/A,FALSE,"99REVINC";"incexpln",#N/A,FALSE,"IncomeExpl";"Costexpln",#N/A,FALSE,"CostExpl";"tax.print",#N/A,FALSE,"99REINTX";"CapStruct",#N/A,FALSE,"CAPSTR";"RevReq",#N/A,FALSE,"Rev Req";"causes",#N/A,FALSE,"Causes"}</definedName>
    <definedName name="wrn.TESTS.">{"PAGE_1",#N/A,FALSE,"MONTH"}</definedName>
    <definedName name="wrn.The._.Rock.">{"1",#N/A,TRUE,"1";"2",#N/A,TRUE,"2";"3",#N/A,TRUE,"3";"4",#N/A,TRUE,"4";"5",#N/A,TRUE,"5";"6",#N/A,TRUE,"6";"7",#N/A,TRUE,"7";"8",#N/A,TRUE,"8";"9",#N/A,TRUE,"9";"10",#N/A,TRUE,"10";"11",#N/A,TRUE,"11";"12",#N/A,TRUE,"12";"13",#N/A,TRUE,"13";"14",#N/A,TRUE,"14";"15",#N/A,TRUE,"15";"16",#N/A,TRUE,"16";"17",#N/A,TRUE,"17";"18",#N/A,TRUE,"18";"19",#N/A,TRUE,"19";"20",#N/A,TRUE,"20";"21",#N/A,TRUE,"21";"22",#N/A,TRUE,"22";"23",#N/A,TRUE,"23";"24",#N/A,TRUE,"24";"25",#N/A,TRUE,"25";"26",#N/A,TRUE,"26";"27",#N/A,TRUE,"27";"28",#N/A,TRUE,"28";"29",#N/A,TRUE,"29";"30",#N/A,TRUE,"30";"31",#N/A,TRUE,"31";"32",#N/A,TRUE,"32";"33",#N/A,TRUE,"33";"34",#N/A,TRUE,"34";"35",#N/A,TRUE,"35";"36",#N/A,TRUE,"36";"37",#N/A,TRUE,"37";"38",#N/A,TRUE,"38";"39",#N/A,TRUE,"39";"40",#N/A,TRUE,"40";"41",#N/A,TRUE,"41";"42",#N/A,TRUE,"42";"43",#N/A,TRUE,"43";"44",#N/A,TRUE,"44";"45",#N/A,TRUE,"45";"46",#N/A,TRUE,"46";"47",#N/A,TRUE,"47";"48",#N/A,TRUE,"48";"49",#N/A,TRUE,"49";"50",#N/A,TRUE,"50";"51",#N/A,TRUE,"51"}</definedName>
    <definedName name="wrn.Total.">{"Industrial",#N/A,FALSE,"Thumb";"Office",#N/A,FALSE,"Thumb";"Retail",#N/A,FALSE,"Thumb"}</definedName>
    <definedName name="wrn.Unit._.Financials.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sreporting." hidden="1">{#N/A,#N/A,FALSE,"DIT Summary";#N/A,#N/A,FALSE,"WCL Tax Provision";#N/A,#N/A,FALSE,"SCL Tax Provision";#N/A,#N/A,FALSE,"Tax Payable"}</definedName>
    <definedName name="wrn.usreporting.1" hidden="1">{#N/A,#N/A,FALSE,"DIT Summary";#N/A,#N/A,FALSE,"WCL Tax Provision";#N/A,#N/A,FALSE,"SCL Tax Provision";#N/A,#N/A,FALSE,"Tax Payable"}</definedName>
    <definedName name="WSTW">#REF!</definedName>
    <definedName name="WSTWPK">#REF!</definedName>
    <definedName name="ww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x">{"Page 1",#N/A,FALSE,"Sheet1";"Page 2",#N/A,FALSE,"Sheet1"}</definedName>
    <definedName name="xch_rate">[111]Assump!$D$9</definedName>
    <definedName name="XDO_?APBATCH?">#REF!</definedName>
    <definedName name="XDO_?APPROVER?">#REF!</definedName>
    <definedName name="XDO_?BATCH_NAME?">#REF!</definedName>
    <definedName name="XDO_?BATCHEMPVENDOR_NAME?">#REF!</definedName>
    <definedName name="XDO_?CF_DESCRIPTION?">#REF!</definedName>
    <definedName name="XDO_?CLOSE_BALANCE?">#REF!</definedName>
    <definedName name="XDO_?CONTRIBUTION_SEG?">#REF!</definedName>
    <definedName name="XDO_?COST_CENTRE?">#REF!</definedName>
    <definedName name="XDO_?CP_REPORT_NAME?">#REF!</definedName>
    <definedName name="XDO_?CP_REPORT_TITLE?">#REF!</definedName>
    <definedName name="XDO_?CP_RESPONSIBILITY?">#REF!</definedName>
    <definedName name="XDO_?ENTERED_CUR?">#REF!</definedName>
    <definedName name="XDO_?EXPENDITURE_ORG_NAME?">#REF!</definedName>
    <definedName name="XDO_?EXPENDITURE_TYPE?">#REF!</definedName>
    <definedName name="XDO_?GL_PERIOD?">#REF!</definedName>
    <definedName name="XDO_?INTER_COMPANY?">#REF!</definedName>
    <definedName name="XDO_?INV_COST?">#REF!</definedName>
    <definedName name="XDO_?INV_QTY?">#REF!</definedName>
    <definedName name="XDO_?INVOICE_NUMBER?">#REF!</definedName>
    <definedName name="XDO_?ITEM_DATE?">#REF!</definedName>
    <definedName name="XDO_?JE_DESCRIPTION?">#REF!</definedName>
    <definedName name="XDO_?JE_GL_PERIOD?">#REF!</definedName>
    <definedName name="XDO_?JE_LINE_AMOUNT?">#REF!</definedName>
    <definedName name="XDO_?JE_REFERENCE?">#REF!</definedName>
    <definedName name="XDO_?JE_SORT_DATE?">#REF!</definedName>
    <definedName name="XDO_?LINE_ENTERED_AMOUNT?">#REF!</definedName>
    <definedName name="XDO_?LOB?">#REF!</definedName>
    <definedName name="XDO_?NATURAL_ACCOUNT?">#REF!</definedName>
    <definedName name="XDO_?OPEN_BALANCE?">#REF!</definedName>
    <definedName name="XDO_?PARAMETER_NAME?">#REF!</definedName>
    <definedName name="XDO_?PARAMETER_VALUE?">#REF!</definedName>
    <definedName name="XDO_?PO_NUMBER?">#REF!</definedName>
    <definedName name="XDO_?PROJECT_NUMBER?">#REF!</definedName>
    <definedName name="XDO_?REVERSED_JE_HEADER_ID?">#REF!</definedName>
    <definedName name="XDO_?SUBACCOUNT?">#REF!</definedName>
    <definedName name="XDO_?TASK_NUMBER?">#REF!</definedName>
    <definedName name="XDO_?VENDOR_NAME1?">#REF!</definedName>
    <definedName name="XDO_?XAMOUNT?">#REF!</definedName>
    <definedName name="XDO_?XJE_CATEGORY?">#REF!</definedName>
    <definedName name="XDO_?XJE_SOURCE?">#REF!</definedName>
    <definedName name="XDO_?XPABATCH?">#REF!</definedName>
    <definedName name="XDO_?XRECORD_DTL_ID?">#REF!</definedName>
    <definedName name="XDO_?XREV_REF?">#REF!</definedName>
    <definedName name="XDO_GROUP_?G_PARAMETER_NAME?">#REF!</definedName>
    <definedName name="XDO_GROUP_?G_RECORD?">#REF!</definedName>
    <definedName name="Xmax_col">44</definedName>
    <definedName name="XPSPLPOS">#REF!</definedName>
    <definedName name="XYZ" hidden="1">{#N/A,#N/A,FALSE,"DIT Summary";#N/A,#N/A,FALSE,"WCL Tax Provision";#N/A,#N/A,FALSE,"SCL Tax Provision";#N/A,#N/A,FALSE,"Tax Payable"}</definedName>
    <definedName name="YE_1999">#REF!</definedName>
    <definedName name="YEAR">[90]INPUTS!$B$15</definedName>
    <definedName name="year_summ">#REF!</definedName>
    <definedName name="Year1">#REF!</definedName>
    <definedName name="Year1fields">#REF!</definedName>
    <definedName name="Year2">#REF!</definedName>
    <definedName name="Year2fields">#REF!</definedName>
    <definedName name="Year3">#REF!</definedName>
    <definedName name="Year3fields">#REF!</definedName>
    <definedName name="Year4">#REF!</definedName>
    <definedName name="Year5">#REF!</definedName>
    <definedName name="Year6">#REF!</definedName>
    <definedName name="YEARCUR">#REF!</definedName>
    <definedName name="yes">[0]!cf_pfin_iss_CM3EL</definedName>
    <definedName name="YesNo">'[12]Dropdown Lists'!$G$2:$G$3</definedName>
    <definedName name="YESTERDAY">#REF!</definedName>
    <definedName name="YESTERDAY2">#REF!</definedName>
    <definedName name="YESTERDAY3">#REF!</definedName>
    <definedName name="YESTERDAY4">#REF!</definedName>
    <definedName name="YESTERDAY5">#REF!</definedName>
    <definedName name="YESTERDAY6">#REF!</definedName>
    <definedName name="YrsToMat">#REF!</definedName>
    <definedName name="YTD">#REF!</definedName>
    <definedName name="yyyy">#REF!</definedName>
    <definedName name="z">{"Page 1",#N/A,FALSE,"Sheet1";"Page 2",#N/A,FALSE,"Sheet1"}</definedName>
    <definedName name="ZAPR8">#REF!</definedName>
    <definedName name="ZAUG8">#REF!</definedName>
    <definedName name="ZCONT">#REF!</definedName>
    <definedName name="ZDEC7">#REF!</definedName>
    <definedName name="ZDEC8">#REF!</definedName>
    <definedName name="ZDEFRD">#REF!</definedName>
    <definedName name="ZERO_ALLOC">#REF!</definedName>
    <definedName name="ZERO_CLASS">#REF!</definedName>
    <definedName name="ZERO_FUNC">#REF!</definedName>
    <definedName name="ZFEB8">#REF!</definedName>
    <definedName name="ZJAN8">#REF!</definedName>
    <definedName name="ZJAN9">#REF!</definedName>
    <definedName name="ZJUL8">#REF!</definedName>
    <definedName name="ZJUN8">#REF!</definedName>
    <definedName name="ZLOCAL">#REF!</definedName>
    <definedName name="ZMAR8">#REF!</definedName>
    <definedName name="ZMAY8">#REF!</definedName>
    <definedName name="ZNOV8">#REF!</definedName>
    <definedName name="ZOCT8">#REF!</definedName>
    <definedName name="ZPEAK">#REF!</definedName>
    <definedName name="ZSEP8">#REF!</definedName>
    <definedName name="ZTOTAL">#REF!</definedName>
    <definedName name="ZZAPR8">#REF!</definedName>
    <definedName name="ZZAUG8">#REF!</definedName>
    <definedName name="ZZDEC7">#REF!</definedName>
    <definedName name="ZZDEC8">#REF!</definedName>
    <definedName name="ZZDEFRD">#REF!</definedName>
    <definedName name="ZZFEB8">#REF!</definedName>
    <definedName name="ZZJAN8">#REF!</definedName>
    <definedName name="ZZJAN9">#REF!</definedName>
    <definedName name="ZZJUL8">#REF!</definedName>
    <definedName name="ZZJUN8">#REF!</definedName>
    <definedName name="ZZMAR8">#REF!</definedName>
    <definedName name="ZZMAY8">#REF!</definedName>
    <definedName name="ZZNOV8">#REF!</definedName>
    <definedName name="ZZOCT8">#REF!</definedName>
    <definedName name="ZZSEP8">#REF!</definedName>
    <definedName name="ZZTOTAL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54" i="1" l="1"/>
  <c r="A55" i="1" s="1"/>
  <c r="A56" i="1" s="1"/>
  <c r="A57" i="1" s="1"/>
  <c r="A58" i="1" s="1"/>
  <c r="A59" i="1" s="1"/>
  <c r="A60" i="1" s="1"/>
  <c r="A37" i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A52" i="1" s="1"/>
  <c r="A53" i="1" s="1"/>
  <c r="A61" i="1" l="1"/>
  <c r="A62" i="1" s="1"/>
  <c r="A63" i="1" s="1"/>
  <c r="A64" i="1" s="1"/>
  <c r="A65" i="1" s="1"/>
  <c r="A66" i="1" s="1"/>
  <c r="A67" i="1" s="1"/>
</calcChain>
</file>

<file path=xl/sharedStrings.xml><?xml version="1.0" encoding="utf-8"?>
<sst xmlns="http://schemas.openxmlformats.org/spreadsheetml/2006/main" count="162" uniqueCount="93">
  <si>
    <t xml:space="preserve">Line No. </t>
  </si>
  <si>
    <t>Enbridge Gas - Proposed Accounts</t>
  </si>
  <si>
    <t>Proposed Treatment</t>
  </si>
  <si>
    <t>EGD Rate Zone - Existing Accounts</t>
  </si>
  <si>
    <t>Union Rate Zones - Existing Accounts</t>
  </si>
  <si>
    <t>Enbridge Gas - Existing Accounts</t>
  </si>
  <si>
    <t>Evidence Reference</t>
  </si>
  <si>
    <t>Gas Supply (QRAM) Accounts</t>
  </si>
  <si>
    <t>Harmonize</t>
  </si>
  <si>
    <t>Gas Supply (Annual) Accounts</t>
  </si>
  <si>
    <t>Other Changes</t>
  </si>
  <si>
    <t>Normalized Average Consumption Account</t>
  </si>
  <si>
    <t>No Change</t>
  </si>
  <si>
    <t>Deferred Rebate Account</t>
  </si>
  <si>
    <t xml:space="preserve">Unauthorized Overrun Non-Compliance Account </t>
  </si>
  <si>
    <t xml:space="preserve">New </t>
  </si>
  <si>
    <t>Close</t>
  </si>
  <si>
    <t>Non-Gas Supply (Annual) Accounts</t>
  </si>
  <si>
    <t>Purchase Gas Variance Account</t>
  </si>
  <si>
    <t>Third-Party Transportation Variance Account</t>
  </si>
  <si>
    <t xml:space="preserve">Inventory Revaluation Variance Account </t>
  </si>
  <si>
    <t>Union South Purchase Gas Variance Account</t>
  </si>
  <si>
    <t>Union North West Purchase Gas Variance Account</t>
  </si>
  <si>
    <t>Union North East Purchase Gas Variance Account</t>
  </si>
  <si>
    <t>Spot Gas Variance Account</t>
  </si>
  <si>
    <t>Unabsorbed Demand Costs Variance Account</t>
  </si>
  <si>
    <t>Summary of Proposals</t>
  </si>
  <si>
    <t>Deferral and Variance Accounts</t>
  </si>
  <si>
    <t>Unaccounted for Gas Variance Account</t>
  </si>
  <si>
    <t>Transactional Services Deferral Account</t>
  </si>
  <si>
    <t>Storage and Transportation Deferral Account</t>
  </si>
  <si>
    <t>Upstream Transportation Optimization Deferral Account</t>
  </si>
  <si>
    <t>Unaccounted for Gas Price Variance Account</t>
  </si>
  <si>
    <t>Gas Distribution Access Rule Deferral Account</t>
  </si>
  <si>
    <t>Gas Distribution Access Rule Impact Deferral Account</t>
  </si>
  <si>
    <t>Gas Distribution Access Rule Costs Deferral Account</t>
  </si>
  <si>
    <t>Deferral Clearing Variance Account</t>
  </si>
  <si>
    <t>Parkway Obligation Rate Variance Account</t>
  </si>
  <si>
    <t xml:space="preserve">Unauthorized Overrun Non-Compliance Deferral Account </t>
  </si>
  <si>
    <t>Incremental Capital Module Deferral Account</t>
  </si>
  <si>
    <t>Facility Carbon Charge Variance Account</t>
  </si>
  <si>
    <t>Customer Carbon Charge Variance Account</t>
  </si>
  <si>
    <t>Greenhouse Gas Emissions Administration Variance Account</t>
  </si>
  <si>
    <t>Green Button Initiative Deferral Account</t>
  </si>
  <si>
    <t>Integrated Resource Planning Capital Cost Deferral Account</t>
  </si>
  <si>
    <t>Integrated Resource Planning Operating Cost Deferral Account</t>
  </si>
  <si>
    <t>Expansion of Natural Gas Distribution Systems Variance Account</t>
  </si>
  <si>
    <t>Earnings Sharing Mechanism Deferral Account</t>
  </si>
  <si>
    <t>Volume Variance Account</t>
  </si>
  <si>
    <t>Average Use True-up Variance Account</t>
  </si>
  <si>
    <t>Tax Variance Deferral Account</t>
  </si>
  <si>
    <t>Transition Impact of Accounting Changes Deferral Account</t>
  </si>
  <si>
    <t>Ex-Franchise Third Party Billing Services Deferral Account</t>
  </si>
  <si>
    <t>Dawn Access Cost Deferral Account</t>
  </si>
  <si>
    <t>Open Bill Revenue Variance Account</t>
  </si>
  <si>
    <t>OEB Cost Assessment Variance Account</t>
  </si>
  <si>
    <t>Unbundled Services Unauthorized Storage Overrun Deferral Account</t>
  </si>
  <si>
    <t>Accounting Policy Changes Deferral Account</t>
  </si>
  <si>
    <t>DSM Deferral and Variance Accounts (Various)</t>
  </si>
  <si>
    <t xml:space="preserve">Capital Pass-through Project Deferral Accounts (Various) </t>
  </si>
  <si>
    <t>Tax Variance Account</t>
  </si>
  <si>
    <t>Energy Transition Technology Fund Variance Account</t>
  </si>
  <si>
    <t>Inventory Revaluation Account</t>
  </si>
  <si>
    <t>Base Service North T-Service TransCanada Capacity Account</t>
  </si>
  <si>
    <t>Transportation Tolls and Fuel - Union North West Operations Area</t>
  </si>
  <si>
    <t>Transportation Tolls and Fuel - Union North East Operations Area</t>
  </si>
  <si>
    <t>Rate Harmonization Variance Account</t>
  </si>
  <si>
    <t>Load Balancing Variance Account</t>
  </si>
  <si>
    <t>Pension and OPEB Variance Account</t>
  </si>
  <si>
    <t>Pension and OPEB Forecast Accrual vs. Actual Cash Payments Differential Variance Account</t>
  </si>
  <si>
    <t>Parkway Delivery Obligation Variance Account</t>
  </si>
  <si>
    <t>Market-Based Storage Variance Account</t>
  </si>
  <si>
    <t>Upstream Transportation Optimization Variance Account</t>
  </si>
  <si>
    <t>Locate Delivery Services Variance Account</t>
  </si>
  <si>
    <t>Exhibit 9, 
Tab 1, 
Schedule 2</t>
  </si>
  <si>
    <t>Exhibit 9,
Tab 1, 
Schedule 3</t>
  </si>
  <si>
    <t>Exhibit 9, 
Tab 1, 
Schedule 4</t>
  </si>
  <si>
    <t>Transportation from Dawn Service Deferral Account</t>
  </si>
  <si>
    <t>Impacts Arising from the COVID-19 Emergency Deferral Account</t>
  </si>
  <si>
    <t>Open Bill Extension Deferral Account</t>
  </si>
  <si>
    <t>(a)</t>
  </si>
  <si>
    <t>(b)</t>
  </si>
  <si>
    <t>(c)</t>
  </si>
  <si>
    <t>(d)</t>
  </si>
  <si>
    <t>Enhanced Distribution Integrity Management Program Deferral Account</t>
  </si>
  <si>
    <t>Greenhouse Gas Emissions Administration Deferral Account</t>
  </si>
  <si>
    <t>(e)</t>
  </si>
  <si>
    <t>(f)</t>
  </si>
  <si>
    <t>Dawn Parkway Surplus Capacity Deferral Account</t>
  </si>
  <si>
    <t>Renewable Natural Gas Injection Service Variance Account</t>
  </si>
  <si>
    <t>Short-term Storage and Other Balancing Services Deferral Account</t>
  </si>
  <si>
    <t>Post-Retirement True-Up Variance Account</t>
  </si>
  <si>
    <t>/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"/>
  </numFmts>
  <fonts count="7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u/>
      <sz val="10"/>
      <name val="Arial"/>
      <family val="2"/>
    </font>
    <font>
      <sz val="10"/>
      <color theme="1"/>
      <name val="Arial"/>
      <family val="2"/>
    </font>
    <font>
      <u/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FF0000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2">
    <xf numFmtId="0" fontId="0" fillId="0" borderId="0"/>
    <xf numFmtId="0" fontId="1" fillId="0" borderId="0"/>
  </cellStyleXfs>
  <cellXfs count="66">
    <xf numFmtId="0" fontId="0" fillId="0" borderId="0" xfId="0"/>
    <xf numFmtId="0" fontId="3" fillId="0" borderId="0" xfId="0" applyFont="1"/>
    <xf numFmtId="0" fontId="2" fillId="0" borderId="0" xfId="1" applyFont="1" applyAlignment="1">
      <alignment horizontal="center"/>
    </xf>
    <xf numFmtId="0" fontId="2" fillId="0" borderId="0" xfId="1" applyFont="1" applyBorder="1" applyAlignment="1">
      <alignment horizontal="center"/>
    </xf>
    <xf numFmtId="0" fontId="2" fillId="0" borderId="0" xfId="1" applyFont="1" applyAlignment="1">
      <alignment horizontal="left"/>
    </xf>
    <xf numFmtId="0" fontId="3" fillId="0" borderId="0" xfId="0" applyFont="1" applyAlignment="1">
      <alignment horizontal="left"/>
    </xf>
    <xf numFmtId="0" fontId="1" fillId="0" borderId="1" xfId="1" applyFont="1" applyBorder="1" applyAlignment="1">
      <alignment horizontal="center" wrapText="1"/>
    </xf>
    <xf numFmtId="0" fontId="1" fillId="0" borderId="0" xfId="1" applyFont="1" applyBorder="1" applyAlignment="1">
      <alignment horizontal="center" wrapText="1"/>
    </xf>
    <xf numFmtId="0" fontId="1" fillId="0" borderId="1" xfId="1" applyFont="1" applyBorder="1" applyAlignment="1">
      <alignment horizontal="left" wrapText="1"/>
    </xf>
    <xf numFmtId="0" fontId="1" fillId="0" borderId="0" xfId="1" applyFont="1" applyBorder="1" applyAlignment="1">
      <alignment horizontal="left" wrapText="1"/>
    </xf>
    <xf numFmtId="0" fontId="3" fillId="0" borderId="0" xfId="0" applyFont="1" applyBorder="1"/>
    <xf numFmtId="0" fontId="4" fillId="0" borderId="0" xfId="0" applyFont="1"/>
    <xf numFmtId="0" fontId="4" fillId="0" borderId="0" xfId="0" applyFont="1" applyBorder="1"/>
    <xf numFmtId="0" fontId="3" fillId="0" borderId="0" xfId="0" applyFont="1" applyAlignment="1">
      <alignment horizontal="center"/>
    </xf>
    <xf numFmtId="0" fontId="3" fillId="0" borderId="0" xfId="0" applyFont="1" applyBorder="1" applyAlignment="1">
      <alignment horizontal="center"/>
    </xf>
    <xf numFmtId="0" fontId="3" fillId="0" borderId="0" xfId="0" applyFont="1" applyAlignment="1">
      <alignment vertical="top"/>
    </xf>
    <xf numFmtId="0" fontId="4" fillId="0" borderId="0" xfId="0" applyFont="1" applyAlignment="1">
      <alignment horizontal="left"/>
    </xf>
    <xf numFmtId="0" fontId="5" fillId="0" borderId="0" xfId="0" applyFont="1" applyBorder="1" applyAlignment="1">
      <alignment horizontal="left"/>
    </xf>
    <xf numFmtId="0" fontId="3" fillId="0" borderId="0" xfId="0" applyFont="1" applyAlignment="1">
      <alignment horizontal="left" vertical="center"/>
    </xf>
    <xf numFmtId="0" fontId="3" fillId="0" borderId="0" xfId="0" applyFont="1" applyAlignment="1">
      <alignment horizontal="center" vertical="top"/>
    </xf>
    <xf numFmtId="0" fontId="3" fillId="0" borderId="0" xfId="0" applyFont="1" applyAlignment="1">
      <alignment vertical="top" wrapText="1"/>
    </xf>
    <xf numFmtId="0" fontId="3" fillId="0" borderId="0" xfId="0" applyFont="1" applyBorder="1" applyAlignment="1">
      <alignment vertical="top" wrapText="1"/>
    </xf>
    <xf numFmtId="0" fontId="3" fillId="0" borderId="0" xfId="0" applyFont="1" applyAlignment="1">
      <alignment horizontal="left" vertical="top" wrapText="1"/>
    </xf>
    <xf numFmtId="0" fontId="3" fillId="0" borderId="0" xfId="0" applyFont="1" applyFill="1" applyAlignment="1">
      <alignment vertical="top" wrapText="1"/>
    </xf>
    <xf numFmtId="0" fontId="3" fillId="0" borderId="0" xfId="0" quotePrefix="1" applyFont="1" applyAlignment="1">
      <alignment horizontal="center" vertical="top"/>
    </xf>
    <xf numFmtId="0" fontId="3" fillId="0" borderId="0" xfId="0" quotePrefix="1" applyFont="1" applyBorder="1" applyAlignment="1">
      <alignment horizontal="center"/>
    </xf>
    <xf numFmtId="0" fontId="1" fillId="0" borderId="0" xfId="1" applyFont="1" applyBorder="1" applyAlignment="1">
      <alignment horizontal="left" vertical="top" wrapText="1"/>
    </xf>
    <xf numFmtId="0" fontId="3" fillId="0" borderId="0" xfId="0" applyFont="1" applyBorder="1" applyAlignment="1">
      <alignment horizontal="center" vertical="top" wrapText="1"/>
    </xf>
    <xf numFmtId="0" fontId="1" fillId="0" borderId="0" xfId="1" applyFont="1" applyFill="1" applyBorder="1" applyAlignment="1">
      <alignment horizontal="left" vertical="top" wrapText="1"/>
    </xf>
    <xf numFmtId="0" fontId="3" fillId="0" borderId="0" xfId="0" applyFont="1" applyFill="1" applyBorder="1" applyAlignment="1">
      <alignment vertical="top" wrapText="1"/>
    </xf>
    <xf numFmtId="0" fontId="3" fillId="0" borderId="0" xfId="0" applyFont="1" applyBorder="1" applyAlignment="1">
      <alignment horizontal="left" vertical="top" wrapText="1"/>
    </xf>
    <xf numFmtId="0" fontId="4" fillId="0" borderId="0" xfId="0" applyFont="1" applyBorder="1" applyAlignment="1">
      <alignment horizontal="left" vertical="top" wrapText="1"/>
    </xf>
    <xf numFmtId="0" fontId="5" fillId="0" borderId="0" xfId="0" applyFont="1" applyBorder="1" applyAlignment="1">
      <alignment horizontal="left" vertical="top" wrapText="1"/>
    </xf>
    <xf numFmtId="0" fontId="5" fillId="0" borderId="0" xfId="0" applyFont="1" applyFill="1" applyBorder="1" applyAlignment="1">
      <alignment horizontal="left" vertical="top" wrapText="1"/>
    </xf>
    <xf numFmtId="0" fontId="3" fillId="0" borderId="1" xfId="0" applyFont="1" applyBorder="1" applyAlignment="1">
      <alignment vertical="top" wrapText="1"/>
    </xf>
    <xf numFmtId="0" fontId="3" fillId="0" borderId="1" xfId="0" applyFont="1" applyBorder="1" applyAlignment="1">
      <alignment horizontal="left" vertical="top" wrapText="1"/>
    </xf>
    <xf numFmtId="0" fontId="3" fillId="0" borderId="1" xfId="0" applyFont="1" applyFill="1" applyBorder="1" applyAlignment="1">
      <alignment vertical="top" wrapText="1"/>
    </xf>
    <xf numFmtId="0" fontId="3" fillId="0" borderId="0" xfId="0" applyFont="1" applyBorder="1" applyAlignment="1">
      <alignment vertical="top"/>
    </xf>
    <xf numFmtId="0" fontId="4" fillId="0" borderId="0" xfId="0" applyFont="1" applyAlignment="1">
      <alignment horizontal="left" vertical="top" wrapText="1"/>
    </xf>
    <xf numFmtId="0" fontId="3" fillId="0" borderId="0" xfId="0" applyFont="1" applyFill="1" applyBorder="1" applyAlignment="1">
      <alignment horizontal="left" vertical="top" wrapText="1"/>
    </xf>
    <xf numFmtId="0" fontId="3" fillId="0" borderId="0" xfId="0" applyFont="1" applyFill="1" applyBorder="1" applyAlignment="1">
      <alignment horizontal="center" vertical="top" wrapText="1"/>
    </xf>
    <xf numFmtId="164" fontId="1" fillId="0" borderId="0" xfId="1" applyNumberFormat="1" applyFont="1" applyAlignment="1">
      <alignment horizontal="left" vertical="top" wrapText="1"/>
    </xf>
    <xf numFmtId="164" fontId="1" fillId="0" borderId="0" xfId="1" applyNumberFormat="1" applyFont="1" applyBorder="1" applyAlignment="1">
      <alignment horizontal="left" vertical="top" wrapText="1"/>
    </xf>
    <xf numFmtId="0" fontId="3" fillId="0" borderId="0" xfId="0" applyFont="1" applyFill="1" applyBorder="1"/>
    <xf numFmtId="0" fontId="3" fillId="0" borderId="2" xfId="0" applyFont="1" applyBorder="1" applyAlignment="1">
      <alignment vertical="top" wrapText="1"/>
    </xf>
    <xf numFmtId="0" fontId="3" fillId="0" borderId="2" xfId="0" applyFont="1" applyBorder="1" applyAlignment="1">
      <alignment horizontal="left" vertical="top" wrapText="1"/>
    </xf>
    <xf numFmtId="0" fontId="3" fillId="0" borderId="2" xfId="0" applyFont="1" applyFill="1" applyBorder="1" applyAlignment="1">
      <alignment vertical="top" wrapText="1"/>
    </xf>
    <xf numFmtId="0" fontId="3" fillId="0" borderId="1" xfId="0" applyFont="1" applyFill="1" applyBorder="1" applyAlignment="1">
      <alignment horizontal="left" vertical="top" wrapText="1"/>
    </xf>
    <xf numFmtId="0" fontId="3" fillId="0" borderId="0" xfId="0" applyFont="1" applyFill="1" applyAlignment="1">
      <alignment horizontal="left" vertical="top" wrapText="1"/>
    </xf>
    <xf numFmtId="0" fontId="3" fillId="0" borderId="0" xfId="0" applyFont="1" applyFill="1"/>
    <xf numFmtId="0" fontId="3" fillId="0" borderId="0" xfId="0" quotePrefix="1" applyFont="1" applyAlignment="1">
      <alignment horizontal="center"/>
    </xf>
    <xf numFmtId="0" fontId="6" fillId="0" borderId="0" xfId="0" applyFont="1" applyAlignment="1">
      <alignment vertical="top" wrapText="1"/>
    </xf>
    <xf numFmtId="0" fontId="3" fillId="0" borderId="0" xfId="0" applyFont="1" applyBorder="1" applyAlignment="1">
      <alignment horizontal="center" vertical="center"/>
    </xf>
    <xf numFmtId="0" fontId="3" fillId="0" borderId="0" xfId="0" quotePrefix="1" applyFont="1"/>
    <xf numFmtId="0" fontId="6" fillId="0" borderId="0" xfId="0" quotePrefix="1" applyFont="1"/>
    <xf numFmtId="0" fontId="3" fillId="0" borderId="2" xfId="0" applyFont="1" applyBorder="1" applyAlignment="1">
      <alignment horizontal="left" vertical="center" wrapText="1"/>
    </xf>
    <xf numFmtId="0" fontId="3" fillId="0" borderId="0" xfId="0" applyFont="1" applyBorder="1" applyAlignment="1">
      <alignment horizontal="left" vertical="center"/>
    </xf>
    <xf numFmtId="0" fontId="3" fillId="0" borderId="1" xfId="0" applyFont="1" applyBorder="1" applyAlignment="1">
      <alignment horizontal="left" vertical="center"/>
    </xf>
    <xf numFmtId="0" fontId="2" fillId="0" borderId="0" xfId="1" applyFont="1" applyAlignment="1">
      <alignment horizontal="center"/>
    </xf>
    <xf numFmtId="0" fontId="3" fillId="0" borderId="0" xfId="0" applyFont="1" applyBorder="1" applyAlignment="1">
      <alignment horizontal="left" vertical="top" wrapText="1"/>
    </xf>
    <xf numFmtId="0" fontId="3" fillId="0" borderId="1" xfId="0" applyFont="1" applyBorder="1" applyAlignment="1">
      <alignment horizontal="left" vertical="top" wrapText="1"/>
    </xf>
    <xf numFmtId="0" fontId="3" fillId="0" borderId="0" xfId="0" applyFont="1" applyAlignment="1">
      <alignment horizontal="left" vertical="center" wrapText="1"/>
    </xf>
    <xf numFmtId="0" fontId="3" fillId="0" borderId="1" xfId="0" applyFont="1" applyBorder="1" applyAlignment="1">
      <alignment horizontal="left" vertical="center" wrapText="1"/>
    </xf>
    <xf numFmtId="0" fontId="3" fillId="0" borderId="0" xfId="0" applyFont="1" applyBorder="1" applyAlignment="1">
      <alignment horizontal="left" vertical="center" wrapText="1"/>
    </xf>
    <xf numFmtId="0" fontId="3" fillId="0" borderId="0" xfId="0" quotePrefix="1" applyFont="1" applyFill="1" applyAlignment="1">
      <alignment horizontal="center" vertical="top"/>
    </xf>
    <xf numFmtId="0" fontId="3" fillId="0" borderId="0" xfId="0" quotePrefix="1" applyFont="1" applyFill="1" applyBorder="1" applyAlignment="1">
      <alignment horizontal="center"/>
    </xf>
  </cellXfs>
  <cellStyles count="2">
    <cellStyle name="Normal" xfId="0" builtinId="0"/>
    <cellStyle name="Normal 7" xfId="1" xr:uid="{607BB709-A1D3-4A20-A7BB-30B69154304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117" Type="http://schemas.openxmlformats.org/officeDocument/2006/relationships/customXml" Target="../customXml/item1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externalLink" Target="externalLinks/externalLink65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87" Type="http://schemas.openxmlformats.org/officeDocument/2006/relationships/externalLink" Target="externalLinks/externalLink86.xml"/><Relationship Id="rId102" Type="http://schemas.openxmlformats.org/officeDocument/2006/relationships/externalLink" Target="externalLinks/externalLink101.xml"/><Relationship Id="rId110" Type="http://schemas.openxmlformats.org/officeDocument/2006/relationships/externalLink" Target="externalLinks/externalLink109.xml"/><Relationship Id="rId115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13" Type="http://schemas.openxmlformats.org/officeDocument/2006/relationships/theme" Target="theme/theme1.xml"/><Relationship Id="rId118" Type="http://schemas.openxmlformats.org/officeDocument/2006/relationships/customXml" Target="../customXml/item2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16" Type="http://schemas.openxmlformats.org/officeDocument/2006/relationships/calcChain" Target="calcChain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11" Type="http://schemas.openxmlformats.org/officeDocument/2006/relationships/externalLink" Target="externalLinks/externalLink11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14" Type="http://schemas.openxmlformats.org/officeDocument/2006/relationships/styles" Target="styles.xml"/><Relationship Id="rId119" Type="http://schemas.openxmlformats.org/officeDocument/2006/relationships/customXml" Target="../customXml/item3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customXml" Target="../customXml/item4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MSOFFICE/EXCEL/DATA/CASHFLOW/CRIFINST/CSFL1296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chand6\Documents%20and%20Settings\msrichards\Local%20Settings\Temporary%20Internet%20Files\OLK1F\02%2012%2009%20Gator%20Sched6_9%20(3)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Forecasts/0384%208&amp;4%20Forecast/Reports/2003_8&amp;4Report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Emissions%20position\AA%20Emission%20Position\CBU%20SO2%20Emission%20Book%2020040806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IntRpt/Mgmt_Report/Documentation%20Sheets/2002/Dec%2002/12-02%20Elec%20Ops%20Revenue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Risk%20Management\Corp%20Data%20Request\Q2%20reporting%20for%20Delmoro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chand6\C1153\XL123\2001\Val%20Results\PSIU_VAL%20Rev%20Asset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/IntRpt/Mgmt_Report/Corporate%20Summary%20Info/Sept%2099/Corp%20Sum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IntRpt/Mgmt_Report/3%20Year%20Plan/Budget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/Forecasts/2000%20EBIT%20Projections/Nov2000-10&amp;2/Nov00_10&amp;2Report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ing%20Group/2007%20Cost%20Study/Jan%2031-2006%20-%20White%20Page/Working%20Papers%20(White%20Page)/C2007%20Merged%20Working%20Paper%20(White%20Page)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hshaw\Local%20Settings\Temporary%20Internet%20Files\Content.Outlook\UWL0T2WZ\2011%20Final%20Budget%20-%20Union%20North%20(2)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SYD/EnronCreditExposure5-12-0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czakaria\Local%20Settings\Temporary%20Internet%20Files\OLK18\2002%20Margin%20Reporting\Revenue\North\Budget\2002%20Final%20Budget%20-%20Union%20North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rgrenier\Local%20Settings\Temp\DCFs\Westcoast%20Financials%20(as%20adj%20by%20Duke)%20(01-04-02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apavli/AppData/Local/Microsoft/Windows/INetCache/Content.Outlook/PDMBUNAO/Sep19%20Unbilled%20FCL%20Accrual%20Reclass%20PCE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chand6\C1153\XL123\2005\Val\Val%20Summary\NONU%20v3%20(Audited%20Assets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Forecasts/0510%2010&amp;2%20Forecast/Reports/Info%20to%20Others/0510%20Cash%20Management%20(2007%20VIEW)%2005_29_0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Forecasts/0506%206&amp;6%20Forecast/Analysis/Cash%20Analysis/Cash%20Analysis_Treasury%20Run%200506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rf02\finrpt\FinRpt\Consol%20&amp;%20PC%20Acct\Consol%20&amp;%20PC%20Acct\Parent%20Co%20Acctg\DCC\1999\1999-08\0899Analysi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finrpt/Reporting/EarnRelease/2002%20ER/0212EarnRelease/0212%20SEC%20fixed%20charge%20ratio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FinRpt/Needs%20-%20%20Data%20Request/Quarterly%20Data%20Request/INVST997sch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jdf0973/LOCALS~1/Temp/C.Documents%20and%20Settings.All%20Users.LNotes/01q2Growth&amp;Capex_Chart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2002%20Budget/November/Financial%20Assumptions/Gas%20Receivable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FinRpt/Needs%20-%20%20Data%20Request/1997%20Year-End%20Data%20Request/Nat%20Gas%20Trasmission/NatGasTr_NE_Data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chand6\TETCOControl\Corporate%20Reporting\Market%20Hub%20Partners\2007-%2010-Q's\Q3-07\Gas%20Imbalance%20Suppor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Rpt_mkt/2002/Cal%20Units%2004%20April/P&amp;L%20PTS%20Data%20Apr%20FeeByDat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rpt_mkt/2002/Cal%20Units%2004%20April/P&amp;L%20PTS%20Data%20Apr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AMG5405/LOCALS~1/Temp/C.Documents%20and%20Settings.All%20Users.LNotes.AMG5405/Flash_MMR%20-%2002_14_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RPACCT\DATA\TARP\GROUPS\EXAMPL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RP-(2008%20Incentive%20Regulation)/Steering%20Committee/Financial%20schedules-Jun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2004%20Margin%20Reporting\Revenue\Merged\Analysis\Prospective%20Recovery%20Trueup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Management%20Report\2016\06%20June\Management%20Report%20-%20June%202016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2006\Actuals\Journal%20Entries\Other\Union%20South%20Detail%20-January%20200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rgrenier\Local%20Settings\Temp\flowchart%2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1111386\Finance\SYD\Middle%20Office\Records\2003\Jun_03\2003-06-30\dealcaptur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/NVISION/INSTANCE/DGLHOXB1+Detailed%20Balance%20Sheet+2003-03-30+AUS_HOL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CORPACCT\TAXES\ITXHLN%20May%20'03%20roll-forward%20deferred%20taxe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bergerm/Local%20Settings/Temporary%20Internet%20Files/OLK69E/UGL%20Apr%2020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rf02\INTRPT\IntRpt\Mgmt_Report\Corporate%20Summary%20Info\Sept%2099\Corp%20Sum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2004%20Margin%20Reporting\Revenue\South\01%20January\Union%20South%20CIA%20Detail%20-April%202002%20Estimat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2007\Actuals\South\01%20Jan\Support\Support%20Unbilled%20Explanation_South%20January%2020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Forecasts/0375%207&amp;5%20Forecast/Models/CM0375DEC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Forecasts/005y1/Models/CM005y1DEC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ates%20&amp;%20Pricing\2013%20Cost%20of%20Service\2013%20Rate%20Order\Revenue%20Proofs\North%20General%20Service%20Revenue%20Proof%20(GK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EG\RATES\BobLindsay\C99Union\499Decision\499InfranDecisionFeb15-99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chand6\Rudy%20PL\Management%20trading\Management%20Term\Management%20term%2002-05-04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czakaria\Local%20Settings\Temporary%20Internet%20Files\OLK18\Jan%20Analysis%20South%20Unbilled%20Estimat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EXCEL/Billings/monthly/JMB.xlw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Users\gekamin\AppData\Roaming\Microsoft\Excel\COS&amp;SSO%202007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chand6\FinRpt\Consol%20&amp;%20PC%20Acct\Consol%20&amp;%20PC%20Acct\Parent%20Co%20Acctg\D%20C%20C\2000\0800\0800%20DCC_Other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ES%20Staff%20Mtg%20February%201999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PrePayment%20&amp;%20Bi-weekly%20Invoices/Abitibi-Bowater/TCPL%20Invoices/October%20estimate%20August%20True%20up%20Invoice%20-%20Abitibi%20%20Bowater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baz2176/LOCALS~1/Temp/C.Documents%20and%20Settings.All%20Users.lnotes/April%20Report/DETM%20Crosscheck%20Stats%20Apr0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SUBSIDRY/SPRDSHT/MTH_DATA/MTH_DATA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Data/financial%20statements/1999/december/0999%20fin%20rpt%20data%20req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Old_from_Regulatory_Directoy-%20Rates\Rates\BobLindsay\C99Union\499Decision\499InfranDecisionFeb15-9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Accounting/MKZ%20files/Data/financial%20statements/2002/0402/march%20fr%20data%20request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hesource.spectraenergy.com/TETCOControl/GenAcct%20Partners/M&amp;N%20US/Billings/MNOC%20Billing/2007/01-07%20Billing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Rpt_mkt/2002/Cal%20Units%2004%20April/DENA_Index_Ga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DEM%20DER_0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Realized%20Power/04Apr_realized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Iso%20Reports/Pricing%20Summary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IntRpt/Mgmt_Report/EARNINGS%20Summary%20Bullets/2002/Nov-02/PC%20Earnings%20Package/PC%20Earnings%20Package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chand6\Research\Merger\June%2030\Debt\LT%20%20ST%20Debt%20Info%206-30-05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rf02\INTRPT\IntRpt\Mgmt_Report\Corporate%20Summary%20Info\2002\CORP%20SUM%201.1%20&amp;%20MMR%20Tiepoints%20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elliott/Desktop/New%20Briefcase/2006%20-%202008%20forecast/Rate%20case%20scenario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ystem\TETCOControl\Plant_Accounting\afudc_2001\TETCO\0301%20TETCO%20afudc-adj%20&amp;%20reversals%20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elliott/Local%20Settings/Temporary%20Internet%20Files/OLKDC/2007%20Cost%20Study%20FINAL%20with%20100%20PJ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TETCOControl/Corp%20Rollforwards/Corp%20Rollforwards/2011/12-11/Notes%20Rec/12_2011%20NOTES%20REC_WESTCOAST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CORPACCT\TAXES\ITXHLN%20May%20'03%20roll-forward%20cur%20fed%20taxe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IntRpt/Mgmt_Report/EARNINGS%20Summary%20Bullets/2002/Nov-02/PC%20Earnings%20Package/0293Mgmt%20Cash%20Flow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chand6\C1153\XL123\VALRSLTS\2000\PSIU_VAL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itool30/eudora/attach/Earnings%20Driver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CORPACCT\TAXES\ITXHLN%20May%20'03%20roll-forward%20cur%20foreign%20taxe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chand6\T0684\XL123\VAL\2001\Summary2001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TetcoPlan/Corporate%20Forecasting/2008%20Updates/2009%20-%202011%20Financial%20Plan/ESSBase%20Financial%20Statements%2070%20BAP%20Case%20in%20Working%20Fx%20Adj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rpt_mkt/2002/Cal%20Units%2004%20April/CalUnits_Apr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FIN/Database/DebtDatabas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RPACCT\DATA\TARP\GROUPS\ETRPAG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EI%202000%20Budget\Union%20Southern%20Detail%20-%20December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chand6\WINDOWS\TEMP\DAUPHIN%20ISLAND\XXDIGP0399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Forecasts/015y4/Templates/CRES015y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CORPACCT\TAXES\ITXHLN%20May%20'03%20roll-forward%20cur%20state%20taxe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SUBSIDRY/SPRDSHT/CONSOL/CONSOL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chand6\DOCUME~1\ssseval\LOCALS~1\Temp\C.Documents%20and%20Settings.All%20Users.LNotes.ssseval\OE%20Variance%20Analysi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apavli/AppData/Local/Microsoft/Windows/INetCache/Content.Outlook/B9DAOVYZ/JE%20# 2d - JAN 2020 Debt PPD FIN18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WUSI%20Q4%20New%20Balance%20Sheet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ates%20&amp;%20Pricing\2013%20Cost%20of%20Service\2013%20Rate%20Order\Revenue%20Proofs\South%20General%20Service%20Revenue%20Proof%20(HC)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10751_0146974.xlsx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2014\Actuals\Reporting\Distribution%20Continuity%20Reporting\Union%202014%20Continuity%20Report_BPC%20Sourced.xlsm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hesource.spectraenergy.com/TETCOControl/GenAcct%20Partners/M&amp;N%20US/Billings/MNOC%20Billing/2006/12-06%20Billing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Budgets/O&amp;M/data/Asset%20Mgmt/Position%20Manager/Volatility%20Implied%20(Long%20Term%20Blend)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chand6\Act%20Template\ACT%20Template%20-%20DEGT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ct%20Template\ACT%20Template%20-%20DEGT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/FinRpt/Reporting/Form%2010-Q's/2001%2010-Qs/3rd%20Qtr/DEC%2010-Q/Financial%20Statements/0109%20DEC%20Fin%20Stmt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chand6\Documents%20and%20Settings\cpnguyen\Local%20Settings\Temporary%20Internet%20Files\OLKD2\0306%20Pooled%20Template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Data/D&amp;T%20audit/Cashflow/1999/1999%20CASH%20FLOW%20DETAIL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chand6\Documents%20and%20Settings\b02\Local%20Settings\Temporary%20Internet%20Files\OLK2C\Appraisal%20project\Panda%20-%20Generation%20Station%20Analysis_06-09-05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anagement%20Report\2012\05%20May\Management%20Report%20-%20May%202012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FinRpt/Needs%20-%20%20Data%20Request/Quarterly%20Data%20Request/Energy%20Services/EnSer_QData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2010/Actuals/Deferrals/Reconciliations/11%20Nov%20179's%20Gas%20Deferrals%20reconciliation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CZamarripa/Local%20Settings/Temporary%20Internet%20Files/Content.Outlook/VI0KATJA/SEP%202009%20Dist%20410%20Subinventory%20Stockrun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Forecasts/2005-2007%20Strategic%20Plan/507a%20Strategic%20Plan%20May14/Reports/507a%20Consl%20&amp;%20BU%20Cash%20Flow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chand6\Energy%20Port%20Strat%20&amp;%20Mgmt\Asset%20Valuation\Market\Models\DOCUME~1\santamej\LOCALS~1\Temp\RatingAgencyBU12-05%20Cin%20Curve%20Base%20Case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chand6\Forecasts\ARCHIVE\2004%20Plans%20&amp;%20Forecasts\0411%2011&amp;1%20Forecast\CubeVerification\Reports%20-%20Cube\411c%20Consl%20&amp;%20BU%20Cash%20Flow%20vs%200411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Forecasts/03012%20Treasury%20Runs/03012%20TR%202/Reports/03012%20BU%20Cash%20Flow%20TR2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rf02\INTRPT\IntRpt\Mgmt_Report\3%20Year%20Plan\Budget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2011\UGL%20-%20BU%2010733\Actuals\08%20August\Model\UGL%20August%202011.xlsm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montgom/Local%20Settings/Temporary%20Internet%20Files/OLKEE/Exhibit%20C1%20Summary%20Schedule%206%20and%20C1T4%20Schedule%201%20Updated%20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2&amp;10Forecast/tornado%20files/EP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SHT"/>
      <sheetName val="STMT"/>
      <sheetName val="XTO Energy"/>
      <sheetName val="Fin_Sum_Report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Gator Summary"/>
      <sheetName val="CapEx Report"/>
      <sheetName val="X AFE"/>
      <sheetName val="Overrun"/>
      <sheetName val="Criteria"/>
    </sheetNames>
    <sheetDataSet>
      <sheetData sheetId="0" refreshError="1"/>
      <sheetData sheetId="1" refreshError="1"/>
      <sheetData sheetId="2" refreshError="1">
        <row r="9">
          <cell r="E9">
            <v>120510057</v>
          </cell>
          <cell r="F9" t="str">
            <v>ETP REGEN GLYCOL DEHYDRATOR</v>
          </cell>
          <cell r="G9">
            <v>39721</v>
          </cell>
          <cell r="H9">
            <v>45109</v>
          </cell>
          <cell r="I9" t="str">
            <v>H058</v>
          </cell>
          <cell r="J9">
            <v>1</v>
          </cell>
          <cell r="K9" t="str">
            <v>H</v>
          </cell>
          <cell r="L9" t="str">
            <v>12051005745109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AF9">
            <v>0</v>
          </cell>
          <cell r="AH9">
            <v>3631.23</v>
          </cell>
          <cell r="AI9">
            <v>100000</v>
          </cell>
          <cell r="AJ9">
            <v>96368.77</v>
          </cell>
          <cell r="AL9">
            <v>3631.23</v>
          </cell>
          <cell r="AN9">
            <v>0</v>
          </cell>
          <cell r="AO9" t="b">
            <v>1</v>
          </cell>
          <cell r="AP9" t="b">
            <v>0</v>
          </cell>
          <cell r="AQ9" t="b">
            <v>0</v>
          </cell>
          <cell r="AR9" t="b">
            <v>0</v>
          </cell>
          <cell r="AS9" t="b">
            <v>0</v>
          </cell>
          <cell r="AT9" t="b">
            <v>0</v>
          </cell>
          <cell r="AV9" t="b">
            <v>0</v>
          </cell>
          <cell r="AW9" t="b">
            <v>0</v>
          </cell>
          <cell r="AX9" t="b">
            <v>0</v>
          </cell>
          <cell r="AZ9" t="str">
            <v>--</v>
          </cell>
          <cell r="BB9">
            <v>0</v>
          </cell>
          <cell r="BD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CA9" t="str">
            <v xml:space="preserve"> </v>
          </cell>
        </row>
        <row r="10">
          <cell r="E10">
            <v>120510092</v>
          </cell>
          <cell r="F10" t="str">
            <v>C-2B TURBINE EXHAUST DEMISTER</v>
          </cell>
          <cell r="G10">
            <v>39843</v>
          </cell>
          <cell r="H10">
            <v>45109</v>
          </cell>
          <cell r="I10" t="str">
            <v>H058</v>
          </cell>
          <cell r="J10">
            <v>1</v>
          </cell>
          <cell r="K10" t="str">
            <v>O</v>
          </cell>
          <cell r="L10" t="str">
            <v>12051009245109</v>
          </cell>
          <cell r="M10">
            <v>1048.24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S10">
            <v>1048.24</v>
          </cell>
          <cell r="AF10">
            <v>1048.24</v>
          </cell>
          <cell r="AH10">
            <v>1048.24</v>
          </cell>
          <cell r="AI10">
            <v>21000</v>
          </cell>
          <cell r="AJ10">
            <v>19951.759999999998</v>
          </cell>
          <cell r="AN10">
            <v>19951.759999999998</v>
          </cell>
          <cell r="AO10" t="b">
            <v>1</v>
          </cell>
          <cell r="AP10" t="b">
            <v>0</v>
          </cell>
          <cell r="AQ10" t="b">
            <v>0</v>
          </cell>
          <cell r="AR10" t="b">
            <v>0</v>
          </cell>
          <cell r="AS10" t="b">
            <v>0</v>
          </cell>
          <cell r="AT10" t="b">
            <v>0</v>
          </cell>
          <cell r="AV10" t="b">
            <v>0</v>
          </cell>
          <cell r="AW10" t="b">
            <v>0</v>
          </cell>
          <cell r="AX10" t="b">
            <v>0</v>
          </cell>
          <cell r="AZ10" t="str">
            <v>--</v>
          </cell>
          <cell r="BB10">
            <v>21000</v>
          </cell>
          <cell r="BD10">
            <v>-21000</v>
          </cell>
          <cell r="BF10">
            <v>2100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2100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T10">
            <v>-2100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-21000</v>
          </cell>
          <cell r="CA10" t="str">
            <v xml:space="preserve"> </v>
          </cell>
        </row>
        <row r="11">
          <cell r="E11">
            <v>120526248</v>
          </cell>
          <cell r="F11" t="str">
            <v>CONNECT WK FURRH #1 WELL</v>
          </cell>
          <cell r="G11">
            <v>39721</v>
          </cell>
          <cell r="H11">
            <v>45109</v>
          </cell>
          <cell r="I11" t="str">
            <v>H080</v>
          </cell>
          <cell r="J11">
            <v>5</v>
          </cell>
          <cell r="K11" t="str">
            <v>H</v>
          </cell>
          <cell r="L11" t="str">
            <v>12052624845109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AF11">
            <v>0</v>
          </cell>
          <cell r="AH11">
            <v>-6322.72</v>
          </cell>
          <cell r="AI11">
            <v>0</v>
          </cell>
          <cell r="AJ11">
            <v>6322.72</v>
          </cell>
          <cell r="AL11">
            <v>-6322.72</v>
          </cell>
          <cell r="AN11">
            <v>0</v>
          </cell>
          <cell r="AO11" t="b">
            <v>1</v>
          </cell>
          <cell r="AP11" t="b">
            <v>1</v>
          </cell>
          <cell r="AQ11" t="b">
            <v>0</v>
          </cell>
          <cell r="AR11" t="b">
            <v>0</v>
          </cell>
          <cell r="AS11" t="b">
            <v>0</v>
          </cell>
          <cell r="AT11" t="b">
            <v>0</v>
          </cell>
          <cell r="AV11" t="b">
            <v>0</v>
          </cell>
          <cell r="AW11" t="b">
            <v>0</v>
          </cell>
          <cell r="AX11" t="b">
            <v>0</v>
          </cell>
          <cell r="AZ11" t="str">
            <v>--</v>
          </cell>
          <cell r="BB11">
            <v>0</v>
          </cell>
          <cell r="BD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CA11" t="str">
            <v xml:space="preserve"> </v>
          </cell>
          <cell r="CB11" t="str">
            <v>HARVEY,JOHN</v>
          </cell>
        </row>
        <row r="12">
          <cell r="E12">
            <v>120610011</v>
          </cell>
          <cell r="F12" t="str">
            <v>SEATTLE AIR COMPRESSION</v>
          </cell>
          <cell r="G12">
            <v>39722</v>
          </cell>
          <cell r="H12">
            <v>45109</v>
          </cell>
          <cell r="I12" t="str">
            <v>H080</v>
          </cell>
          <cell r="J12">
            <v>1</v>
          </cell>
          <cell r="K12" t="str">
            <v>O</v>
          </cell>
          <cell r="L12" t="str">
            <v>12061001145109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AF12">
            <v>0</v>
          </cell>
          <cell r="AH12">
            <v>129604.12</v>
          </cell>
          <cell r="AI12">
            <v>117000</v>
          </cell>
          <cell r="AJ12">
            <v>-12604.119999999995</v>
          </cell>
          <cell r="AL12">
            <v>129604.12</v>
          </cell>
          <cell r="AN12">
            <v>0</v>
          </cell>
          <cell r="AO12" t="b">
            <v>1</v>
          </cell>
          <cell r="AP12" t="b">
            <v>0</v>
          </cell>
          <cell r="AQ12" t="b">
            <v>0</v>
          </cell>
          <cell r="AR12" t="b">
            <v>0</v>
          </cell>
          <cell r="AS12" t="b">
            <v>0</v>
          </cell>
          <cell r="AT12" t="b">
            <v>0</v>
          </cell>
          <cell r="AV12" t="b">
            <v>0</v>
          </cell>
          <cell r="AW12" t="b">
            <v>0</v>
          </cell>
          <cell r="AX12" t="b">
            <v>0</v>
          </cell>
          <cell r="AZ12" t="str">
            <v>--</v>
          </cell>
          <cell r="BB12">
            <v>0</v>
          </cell>
          <cell r="BD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CA12">
            <v>39753</v>
          </cell>
          <cell r="CB12" t="str">
            <v>WESELOH,CHARLES</v>
          </cell>
        </row>
        <row r="13">
          <cell r="E13">
            <v>120610086</v>
          </cell>
          <cell r="F13" t="str">
            <v>FLARE PILOTS</v>
          </cell>
          <cell r="G13">
            <v>39748</v>
          </cell>
          <cell r="H13">
            <v>45109</v>
          </cell>
          <cell r="I13" t="str">
            <v>H058</v>
          </cell>
          <cell r="J13">
            <v>1</v>
          </cell>
          <cell r="K13" t="str">
            <v>H</v>
          </cell>
          <cell r="L13" t="str">
            <v>12061008645109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AF13">
            <v>0</v>
          </cell>
          <cell r="AH13">
            <v>8681.9500000000007</v>
          </cell>
          <cell r="AI13">
            <v>28000</v>
          </cell>
          <cell r="AJ13">
            <v>19318.05</v>
          </cell>
          <cell r="AL13">
            <v>8681.9500000000007</v>
          </cell>
          <cell r="AN13">
            <v>0</v>
          </cell>
          <cell r="AO13" t="b">
            <v>1</v>
          </cell>
          <cell r="AP13" t="b">
            <v>0</v>
          </cell>
          <cell r="AQ13" t="b">
            <v>0</v>
          </cell>
          <cell r="AR13" t="b">
            <v>0</v>
          </cell>
          <cell r="AS13" t="b">
            <v>0</v>
          </cell>
          <cell r="AT13" t="b">
            <v>0</v>
          </cell>
          <cell r="AV13" t="b">
            <v>0</v>
          </cell>
          <cell r="AW13" t="b">
            <v>0</v>
          </cell>
          <cell r="AX13" t="b">
            <v>0</v>
          </cell>
          <cell r="AZ13" t="str">
            <v>--</v>
          </cell>
          <cell r="BB13">
            <v>0</v>
          </cell>
          <cell r="BD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CA13" t="str">
            <v xml:space="preserve"> </v>
          </cell>
          <cell r="CB13" t="str">
            <v>PARKER,DAVID</v>
          </cell>
        </row>
        <row r="14">
          <cell r="E14">
            <v>120610101</v>
          </cell>
          <cell r="F14" t="str">
            <v>DCS REPLACEMENT PROJECT</v>
          </cell>
          <cell r="G14">
            <v>39548</v>
          </cell>
          <cell r="H14">
            <v>45109</v>
          </cell>
          <cell r="I14" t="str">
            <v>H058</v>
          </cell>
          <cell r="J14">
            <v>1</v>
          </cell>
          <cell r="K14" t="str">
            <v>O</v>
          </cell>
          <cell r="L14" t="str">
            <v>12061010145109</v>
          </cell>
          <cell r="M14">
            <v>66218.350000000006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66218.350000000006</v>
          </cell>
          <cell r="AF14">
            <v>66218.350000000006</v>
          </cell>
          <cell r="AH14">
            <v>2881535.8000000003</v>
          </cell>
          <cell r="AI14">
            <v>4040000</v>
          </cell>
          <cell r="AJ14">
            <v>1158464.1999999997</v>
          </cell>
          <cell r="AL14">
            <v>2815317.45</v>
          </cell>
          <cell r="AN14">
            <v>1158464.1999999997</v>
          </cell>
          <cell r="AO14" t="b">
            <v>1</v>
          </cell>
          <cell r="AP14" t="b">
            <v>0</v>
          </cell>
          <cell r="AQ14" t="b">
            <v>0</v>
          </cell>
          <cell r="AR14" t="b">
            <v>0</v>
          </cell>
          <cell r="AS14" t="b">
            <v>0</v>
          </cell>
          <cell r="AT14" t="b">
            <v>0</v>
          </cell>
          <cell r="AV14" t="b">
            <v>0</v>
          </cell>
          <cell r="AW14" t="b">
            <v>0</v>
          </cell>
          <cell r="AX14" t="b">
            <v>0</v>
          </cell>
          <cell r="AZ14" t="str">
            <v>--</v>
          </cell>
          <cell r="BB14">
            <v>1224682.5499999998</v>
          </cell>
          <cell r="BD14">
            <v>-1224682.5499999998</v>
          </cell>
          <cell r="BF14">
            <v>1224682.5499999998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1224682.5499999998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T14">
            <v>-1224682.5499999998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-1224682.5499999998</v>
          </cell>
          <cell r="CA14" t="str">
            <v xml:space="preserve"> </v>
          </cell>
          <cell r="CB14" t="str">
            <v>HASTINGS,GARY</v>
          </cell>
        </row>
        <row r="15">
          <cell r="E15">
            <v>120626201</v>
          </cell>
          <cell r="F15" t="str">
            <v>CNNT ENBRIDGE RESIDUE METER</v>
          </cell>
          <cell r="G15">
            <v>39721</v>
          </cell>
          <cell r="H15">
            <v>45062</v>
          </cell>
          <cell r="I15" t="str">
            <v>H096</v>
          </cell>
          <cell r="J15">
            <v>1</v>
          </cell>
          <cell r="K15" t="str">
            <v>H</v>
          </cell>
          <cell r="L15" t="str">
            <v>12062620145062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AF15">
            <v>0</v>
          </cell>
          <cell r="AH15">
            <v>0</v>
          </cell>
          <cell r="AI15">
            <v>12500</v>
          </cell>
          <cell r="AJ15">
            <v>12500</v>
          </cell>
          <cell r="AN15">
            <v>0</v>
          </cell>
          <cell r="AO15" t="b">
            <v>1</v>
          </cell>
          <cell r="AP15" t="b">
            <v>0</v>
          </cell>
          <cell r="AQ15" t="b">
            <v>0</v>
          </cell>
          <cell r="AR15" t="b">
            <v>0</v>
          </cell>
          <cell r="AS15" t="b">
            <v>0</v>
          </cell>
          <cell r="AT15" t="b">
            <v>0</v>
          </cell>
          <cell r="AV15" t="b">
            <v>0</v>
          </cell>
          <cell r="AW15" t="b">
            <v>0</v>
          </cell>
          <cell r="AX15" t="b">
            <v>0</v>
          </cell>
          <cell r="AZ15" t="str">
            <v>--</v>
          </cell>
          <cell r="BB15">
            <v>0</v>
          </cell>
          <cell r="BD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CA15" t="str">
            <v xml:space="preserve"> </v>
          </cell>
          <cell r="CB15" t="str">
            <v>HARVEY,JOHN</v>
          </cell>
        </row>
        <row r="16">
          <cell r="E16">
            <v>120626223</v>
          </cell>
          <cell r="F16" t="str">
            <v>CNNT F ROGERS GU #4 &amp; #5 WELL</v>
          </cell>
          <cell r="G16">
            <v>39846</v>
          </cell>
          <cell r="H16">
            <v>45048</v>
          </cell>
          <cell r="I16" t="str">
            <v>H098</v>
          </cell>
          <cell r="J16">
            <v>3</v>
          </cell>
          <cell r="K16" t="str">
            <v>C</v>
          </cell>
          <cell r="L16" t="str">
            <v>1206262234504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AF16">
            <v>0</v>
          </cell>
          <cell r="AH16">
            <v>721838.1</v>
          </cell>
          <cell r="AI16">
            <v>600</v>
          </cell>
          <cell r="AJ16">
            <v>-721238.1</v>
          </cell>
          <cell r="AL16">
            <v>721838.1</v>
          </cell>
          <cell r="AN16">
            <v>0</v>
          </cell>
          <cell r="AO16" t="b">
            <v>1</v>
          </cell>
          <cell r="AP16" t="b">
            <v>0</v>
          </cell>
          <cell r="AQ16" t="b">
            <v>0</v>
          </cell>
          <cell r="AR16" t="b">
            <v>0</v>
          </cell>
          <cell r="AS16" t="b">
            <v>0</v>
          </cell>
          <cell r="AT16" t="b">
            <v>0</v>
          </cell>
          <cell r="AV16" t="b">
            <v>0</v>
          </cell>
          <cell r="AW16" t="b">
            <v>0</v>
          </cell>
          <cell r="AX16" t="b">
            <v>0</v>
          </cell>
          <cell r="AZ16" t="str">
            <v>--</v>
          </cell>
          <cell r="BB16">
            <v>0</v>
          </cell>
          <cell r="BD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CA16" t="str">
            <v xml:space="preserve"> </v>
          </cell>
          <cell r="CB16" t="str">
            <v>SHIERRY,RANDY</v>
          </cell>
        </row>
        <row r="17">
          <cell r="E17">
            <v>120710058</v>
          </cell>
          <cell r="F17" t="str">
            <v>PURCH/INSTL ALTRONIC GOVERNOR</v>
          </cell>
          <cell r="G17">
            <v>39721</v>
          </cell>
          <cell r="H17">
            <v>45048</v>
          </cell>
          <cell r="I17" t="str">
            <v>H098</v>
          </cell>
          <cell r="J17">
            <v>1</v>
          </cell>
          <cell r="K17" t="str">
            <v>H</v>
          </cell>
          <cell r="L17" t="str">
            <v>12071005845048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AF17">
            <v>0</v>
          </cell>
          <cell r="AH17">
            <v>0</v>
          </cell>
          <cell r="AI17">
            <v>13000</v>
          </cell>
          <cell r="AJ17">
            <v>13000</v>
          </cell>
          <cell r="AN17">
            <v>0</v>
          </cell>
          <cell r="AO17" t="b">
            <v>1</v>
          </cell>
          <cell r="AP17" t="b">
            <v>0</v>
          </cell>
          <cell r="AQ17" t="b">
            <v>0</v>
          </cell>
          <cell r="AR17" t="b">
            <v>0</v>
          </cell>
          <cell r="AS17" t="b">
            <v>0</v>
          </cell>
          <cell r="AT17" t="b">
            <v>0</v>
          </cell>
          <cell r="AV17" t="b">
            <v>0</v>
          </cell>
          <cell r="AW17" t="b">
            <v>0</v>
          </cell>
          <cell r="AX17" t="b">
            <v>0</v>
          </cell>
          <cell r="AZ17" t="str">
            <v>--</v>
          </cell>
          <cell r="BB17">
            <v>0</v>
          </cell>
          <cell r="BD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CA17" t="str">
            <v xml:space="preserve"> </v>
          </cell>
          <cell r="CB17" t="str">
            <v>HARTSELL,TIMOTHY</v>
          </cell>
        </row>
        <row r="18">
          <cell r="E18">
            <v>120710074</v>
          </cell>
          <cell r="F18" t="str">
            <v>ETX CARTHAGE COMPR UPGRADE</v>
          </cell>
          <cell r="G18">
            <v>39311</v>
          </cell>
          <cell r="H18">
            <v>45109</v>
          </cell>
          <cell r="I18" t="str">
            <v>H860</v>
          </cell>
          <cell r="J18">
            <v>1</v>
          </cell>
          <cell r="K18" t="str">
            <v>O</v>
          </cell>
          <cell r="L18" t="str">
            <v>12071007445109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AF18">
            <v>0</v>
          </cell>
          <cell r="AH18">
            <v>124455.18</v>
          </cell>
          <cell r="AI18">
            <v>100000</v>
          </cell>
          <cell r="AJ18">
            <v>-24455.179999999993</v>
          </cell>
          <cell r="AL18">
            <v>124455.18</v>
          </cell>
          <cell r="AN18">
            <v>0</v>
          </cell>
          <cell r="AO18" t="b">
            <v>1</v>
          </cell>
          <cell r="AP18" t="b">
            <v>0</v>
          </cell>
          <cell r="AQ18" t="b">
            <v>0</v>
          </cell>
          <cell r="AR18" t="b">
            <v>0</v>
          </cell>
          <cell r="AS18" t="b">
            <v>0</v>
          </cell>
          <cell r="AT18" t="b">
            <v>0</v>
          </cell>
          <cell r="AV18" t="b">
            <v>0</v>
          </cell>
          <cell r="AW18" t="b">
            <v>0</v>
          </cell>
          <cell r="AX18" t="b">
            <v>0</v>
          </cell>
          <cell r="AZ18" t="str">
            <v>--</v>
          </cell>
          <cell r="BB18">
            <v>0</v>
          </cell>
          <cell r="BD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CA18">
            <v>39600</v>
          </cell>
          <cell r="CB18" t="str">
            <v>FENTON,JERRY</v>
          </cell>
        </row>
        <row r="19">
          <cell r="E19">
            <v>120711211</v>
          </cell>
          <cell r="F19" t="str">
            <v>GENERATOR CONTROL PANELS UPGRD</v>
          </cell>
          <cell r="G19">
            <v>39812</v>
          </cell>
          <cell r="H19">
            <v>45109</v>
          </cell>
          <cell r="I19" t="str">
            <v>H058</v>
          </cell>
          <cell r="J19">
            <v>1</v>
          </cell>
          <cell r="K19" t="str">
            <v>O</v>
          </cell>
          <cell r="L19" t="str">
            <v>12071121145109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AF19">
            <v>0</v>
          </cell>
          <cell r="AH19">
            <v>205743.54</v>
          </cell>
          <cell r="AI19">
            <v>322000</v>
          </cell>
          <cell r="AJ19">
            <v>116256.45999999999</v>
          </cell>
          <cell r="AL19">
            <v>205743.54</v>
          </cell>
          <cell r="AN19">
            <v>116256.45999999999</v>
          </cell>
          <cell r="AO19" t="b">
            <v>1</v>
          </cell>
          <cell r="AP19" t="b">
            <v>0</v>
          </cell>
          <cell r="AQ19" t="b">
            <v>0</v>
          </cell>
          <cell r="AR19" t="b">
            <v>0</v>
          </cell>
          <cell r="AS19" t="b">
            <v>0</v>
          </cell>
          <cell r="AT19" t="b">
            <v>0</v>
          </cell>
          <cell r="AV19" t="b">
            <v>0</v>
          </cell>
          <cell r="AW19" t="b">
            <v>0</v>
          </cell>
          <cell r="AX19" t="b">
            <v>0</v>
          </cell>
          <cell r="AZ19" t="str">
            <v>--</v>
          </cell>
          <cell r="BB19">
            <v>116256.45999999999</v>
          </cell>
          <cell r="BD19">
            <v>-116256.45999999999</v>
          </cell>
          <cell r="BF19">
            <v>116256.45999999999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116256.45999999999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T19">
            <v>-116256.45999999999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-116256.45999999999</v>
          </cell>
          <cell r="CA19" t="str">
            <v xml:space="preserve"> </v>
          </cell>
          <cell r="CB19" t="str">
            <v>HARTSELL,TIMOTHY</v>
          </cell>
        </row>
        <row r="20">
          <cell r="E20">
            <v>120711213</v>
          </cell>
          <cell r="F20" t="str">
            <v>FIELD MEASUREMENT AUTOMATION</v>
          </cell>
          <cell r="G20">
            <v>39748</v>
          </cell>
          <cell r="H20">
            <v>45109</v>
          </cell>
          <cell r="I20" t="str">
            <v>H858</v>
          </cell>
          <cell r="J20">
            <v>1</v>
          </cell>
          <cell r="K20" t="str">
            <v>H</v>
          </cell>
          <cell r="L20" t="str">
            <v>12071121345109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AF20">
            <v>0</v>
          </cell>
          <cell r="AH20">
            <v>225505.28</v>
          </cell>
          <cell r="AI20">
            <v>230000</v>
          </cell>
          <cell r="AJ20">
            <v>4494.7200000000012</v>
          </cell>
          <cell r="AL20">
            <v>225505.28</v>
          </cell>
          <cell r="AN20">
            <v>0</v>
          </cell>
          <cell r="AO20" t="b">
            <v>1</v>
          </cell>
          <cell r="AP20" t="b">
            <v>0</v>
          </cell>
          <cell r="AQ20" t="b">
            <v>0</v>
          </cell>
          <cell r="AR20" t="b">
            <v>0</v>
          </cell>
          <cell r="AS20" t="b">
            <v>0</v>
          </cell>
          <cell r="AT20" t="b">
            <v>0</v>
          </cell>
          <cell r="AV20" t="b">
            <v>0</v>
          </cell>
          <cell r="AW20" t="b">
            <v>0</v>
          </cell>
          <cell r="AX20" t="b">
            <v>0</v>
          </cell>
          <cell r="AZ20" t="str">
            <v>--</v>
          </cell>
          <cell r="BB20">
            <v>0</v>
          </cell>
          <cell r="BD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CA20" t="str">
            <v xml:space="preserve"> </v>
          </cell>
          <cell r="CB20" t="str">
            <v>SKINNER,DAVID</v>
          </cell>
        </row>
        <row r="21">
          <cell r="E21">
            <v>120711236</v>
          </cell>
          <cell r="F21" t="str">
            <v>LATEX FUGITIVE VAPOR RECOVERY</v>
          </cell>
          <cell r="G21">
            <v>39702</v>
          </cell>
          <cell r="H21">
            <v>45109</v>
          </cell>
          <cell r="I21" t="str">
            <v>H058</v>
          </cell>
          <cell r="J21">
            <v>1</v>
          </cell>
          <cell r="K21" t="str">
            <v>H</v>
          </cell>
          <cell r="L21" t="str">
            <v>12071123645109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AF21">
            <v>0</v>
          </cell>
          <cell r="AH21">
            <v>141042.45000000001</v>
          </cell>
          <cell r="AI21">
            <v>80000</v>
          </cell>
          <cell r="AJ21">
            <v>-61042.450000000012</v>
          </cell>
          <cell r="AL21">
            <v>141042.45000000001</v>
          </cell>
          <cell r="AN21">
            <v>0</v>
          </cell>
          <cell r="AO21" t="b">
            <v>1</v>
          </cell>
          <cell r="AP21" t="b">
            <v>0</v>
          </cell>
          <cell r="AQ21" t="b">
            <v>0</v>
          </cell>
          <cell r="AR21" t="b">
            <v>0</v>
          </cell>
          <cell r="AS21" t="b">
            <v>0</v>
          </cell>
          <cell r="AT21" t="b">
            <v>0</v>
          </cell>
          <cell r="AV21" t="b">
            <v>0</v>
          </cell>
          <cell r="AW21" t="b">
            <v>0</v>
          </cell>
          <cell r="AX21" t="b">
            <v>0</v>
          </cell>
          <cell r="AZ21" t="str">
            <v>--</v>
          </cell>
          <cell r="BB21">
            <v>0</v>
          </cell>
          <cell r="BD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CA21">
            <v>39508</v>
          </cell>
          <cell r="CB21" t="str">
            <v>WESELOH,CHARLES</v>
          </cell>
        </row>
        <row r="22">
          <cell r="E22">
            <v>120726222</v>
          </cell>
          <cell r="F22" t="str">
            <v>CONNECT BESSIE TODD #3 WELL</v>
          </cell>
          <cell r="G22">
            <v>39843</v>
          </cell>
          <cell r="H22">
            <v>45048</v>
          </cell>
          <cell r="I22" t="str">
            <v>H098</v>
          </cell>
          <cell r="J22">
            <v>1</v>
          </cell>
          <cell r="K22" t="str">
            <v>O</v>
          </cell>
          <cell r="L22" t="str">
            <v>12072622245048</v>
          </cell>
          <cell r="M22">
            <v>0</v>
          </cell>
          <cell r="N22">
            <v>0</v>
          </cell>
          <cell r="O22">
            <v>0.15</v>
          </cell>
          <cell r="P22">
            <v>0</v>
          </cell>
          <cell r="Q22">
            <v>0</v>
          </cell>
          <cell r="S22">
            <v>0.15</v>
          </cell>
          <cell r="AF22">
            <v>0.15</v>
          </cell>
          <cell r="AH22">
            <v>0</v>
          </cell>
          <cell r="AI22">
            <v>267900</v>
          </cell>
          <cell r="AJ22">
            <v>267900</v>
          </cell>
          <cell r="AL22">
            <v>-0.15</v>
          </cell>
          <cell r="AN22">
            <v>267900</v>
          </cell>
          <cell r="AO22" t="b">
            <v>1</v>
          </cell>
          <cell r="AP22" t="b">
            <v>0</v>
          </cell>
          <cell r="AQ22" t="b">
            <v>0</v>
          </cell>
          <cell r="AR22" t="b">
            <v>0</v>
          </cell>
          <cell r="AS22" t="b">
            <v>0</v>
          </cell>
          <cell r="AT22" t="b">
            <v>0</v>
          </cell>
          <cell r="AV22" t="b">
            <v>0</v>
          </cell>
          <cell r="AW22" t="b">
            <v>0</v>
          </cell>
          <cell r="AX22" t="b">
            <v>0</v>
          </cell>
          <cell r="AZ22" t="str">
            <v>--</v>
          </cell>
          <cell r="BB22">
            <v>267900.15000000002</v>
          </cell>
          <cell r="BD22">
            <v>-267900.15000000002</v>
          </cell>
          <cell r="BF22">
            <v>0</v>
          </cell>
          <cell r="BG22">
            <v>0</v>
          </cell>
          <cell r="BH22">
            <v>267900.15000000002</v>
          </cell>
          <cell r="BI22">
            <v>0</v>
          </cell>
          <cell r="BJ22">
            <v>0</v>
          </cell>
          <cell r="BK22">
            <v>267900.15000000002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T22">
            <v>0</v>
          </cell>
          <cell r="BU22">
            <v>0</v>
          </cell>
          <cell r="BV22">
            <v>-267900.15000000002</v>
          </cell>
          <cell r="BW22">
            <v>0</v>
          </cell>
          <cell r="BX22">
            <v>0</v>
          </cell>
          <cell r="BY22">
            <v>-267900.15000000002</v>
          </cell>
          <cell r="CA22" t="str">
            <v xml:space="preserve"> </v>
          </cell>
          <cell r="CB22" t="str">
            <v>SHIERRY,RANDY</v>
          </cell>
        </row>
        <row r="23">
          <cell r="E23">
            <v>120726227</v>
          </cell>
          <cell r="F23" t="str">
            <v>CONNECT NEAL #1 WELL</v>
          </cell>
          <cell r="G23">
            <v>39751</v>
          </cell>
          <cell r="H23">
            <v>45048</v>
          </cell>
          <cell r="I23" t="str">
            <v>H098</v>
          </cell>
          <cell r="J23">
            <v>1</v>
          </cell>
          <cell r="K23" t="str">
            <v>H</v>
          </cell>
          <cell r="L23" t="str">
            <v>12072622745048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AF23">
            <v>0</v>
          </cell>
          <cell r="AH23">
            <v>51202.6</v>
          </cell>
          <cell r="AI23">
            <v>55000</v>
          </cell>
          <cell r="AJ23">
            <v>3797.4000000000015</v>
          </cell>
          <cell r="AL23">
            <v>51202.6</v>
          </cell>
          <cell r="AN23">
            <v>0</v>
          </cell>
          <cell r="AO23" t="b">
            <v>1</v>
          </cell>
          <cell r="AP23" t="b">
            <v>0</v>
          </cell>
          <cell r="AQ23" t="b">
            <v>0</v>
          </cell>
          <cell r="AR23" t="b">
            <v>0</v>
          </cell>
          <cell r="AS23" t="b">
            <v>0</v>
          </cell>
          <cell r="AT23" t="b">
            <v>0</v>
          </cell>
          <cell r="AV23" t="b">
            <v>0</v>
          </cell>
          <cell r="AW23" t="b">
            <v>0</v>
          </cell>
          <cell r="AX23" t="b">
            <v>0</v>
          </cell>
          <cell r="AZ23" t="str">
            <v>--</v>
          </cell>
          <cell r="BB23">
            <v>0</v>
          </cell>
          <cell r="BD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CA23">
            <v>39264</v>
          </cell>
          <cell r="CB23" t="str">
            <v>SHIERRY,RANDY</v>
          </cell>
        </row>
        <row r="24">
          <cell r="E24">
            <v>120726247</v>
          </cell>
          <cell r="F24" t="str">
            <v>CNNT HOLT GAS UNIT #101</v>
          </cell>
          <cell r="G24">
            <v>39846</v>
          </cell>
          <cell r="H24">
            <v>45048</v>
          </cell>
          <cell r="I24" t="str">
            <v>H098</v>
          </cell>
          <cell r="J24">
            <v>1</v>
          </cell>
          <cell r="K24" t="str">
            <v>C</v>
          </cell>
          <cell r="L24" t="str">
            <v>12072624745048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AF24">
            <v>0</v>
          </cell>
          <cell r="AH24">
            <v>15267.91</v>
          </cell>
          <cell r="AI24">
            <v>52700</v>
          </cell>
          <cell r="AJ24">
            <v>37432.089999999997</v>
          </cell>
          <cell r="AL24">
            <v>15267.91</v>
          </cell>
          <cell r="AN24">
            <v>37432.089999999997</v>
          </cell>
          <cell r="AO24" t="b">
            <v>1</v>
          </cell>
          <cell r="AP24" t="b">
            <v>0</v>
          </cell>
          <cell r="AQ24" t="b">
            <v>0</v>
          </cell>
          <cell r="AR24" t="b">
            <v>0</v>
          </cell>
          <cell r="AS24" t="b">
            <v>0</v>
          </cell>
          <cell r="AT24" t="b">
            <v>0</v>
          </cell>
          <cell r="AV24" t="b">
            <v>0</v>
          </cell>
          <cell r="AW24" t="b">
            <v>0</v>
          </cell>
          <cell r="AX24" t="b">
            <v>0</v>
          </cell>
          <cell r="AZ24" t="str">
            <v>--</v>
          </cell>
          <cell r="BB24">
            <v>37432.089999999997</v>
          </cell>
          <cell r="BD24">
            <v>-37432.089999999997</v>
          </cell>
          <cell r="BF24">
            <v>0</v>
          </cell>
          <cell r="BG24">
            <v>37432.089999999997</v>
          </cell>
          <cell r="BH24">
            <v>0</v>
          </cell>
          <cell r="BI24">
            <v>0</v>
          </cell>
          <cell r="BJ24">
            <v>0</v>
          </cell>
          <cell r="BK24">
            <v>37432.089999999997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T24">
            <v>0</v>
          </cell>
          <cell r="BU24">
            <v>-37432.089999999997</v>
          </cell>
          <cell r="BV24">
            <v>0</v>
          </cell>
          <cell r="BW24">
            <v>0</v>
          </cell>
          <cell r="BX24">
            <v>0</v>
          </cell>
          <cell r="BY24">
            <v>-37432.089999999997</v>
          </cell>
          <cell r="CA24" t="str">
            <v xml:space="preserve"> </v>
          </cell>
          <cell r="CB24" t="str">
            <v>JONES,GARY</v>
          </cell>
        </row>
        <row r="25">
          <cell r="E25">
            <v>120730008</v>
          </cell>
          <cell r="F25" t="str">
            <v>SEATTLE LOOP LINE</v>
          </cell>
          <cell r="G25">
            <v>39541</v>
          </cell>
          <cell r="H25">
            <v>45109</v>
          </cell>
          <cell r="I25" t="str">
            <v>H080</v>
          </cell>
          <cell r="J25">
            <v>1</v>
          </cell>
          <cell r="K25" t="str">
            <v>O</v>
          </cell>
          <cell r="L25" t="str">
            <v>12073000845109</v>
          </cell>
          <cell r="M25">
            <v>0</v>
          </cell>
          <cell r="N25">
            <v>79428.639999999999</v>
          </cell>
          <cell r="O25">
            <v>0</v>
          </cell>
          <cell r="P25">
            <v>0</v>
          </cell>
          <cell r="Q25">
            <v>0</v>
          </cell>
          <cell r="S25">
            <v>79428.639999999999</v>
          </cell>
          <cell r="AF25">
            <v>79428.639999999999</v>
          </cell>
          <cell r="AH25">
            <v>4231936.04</v>
          </cell>
          <cell r="AI25">
            <v>3930000</v>
          </cell>
          <cell r="AJ25">
            <v>-301936.04000000004</v>
          </cell>
          <cell r="AL25">
            <v>4152507.4</v>
          </cell>
          <cell r="AN25">
            <v>0</v>
          </cell>
          <cell r="AO25" t="b">
            <v>1</v>
          </cell>
          <cell r="AP25" t="b">
            <v>0</v>
          </cell>
          <cell r="AQ25" t="b">
            <v>0</v>
          </cell>
          <cell r="AR25" t="b">
            <v>0</v>
          </cell>
          <cell r="AS25" t="b">
            <v>0</v>
          </cell>
          <cell r="AT25" t="b">
            <v>0</v>
          </cell>
          <cell r="AV25" t="b">
            <v>0</v>
          </cell>
          <cell r="AW25" t="b">
            <v>0</v>
          </cell>
          <cell r="AX25" t="b">
            <v>0</v>
          </cell>
          <cell r="AZ25" t="str">
            <v>--</v>
          </cell>
          <cell r="BB25">
            <v>79428.639999999999</v>
          </cell>
          <cell r="BD25">
            <v>-79428.639999999999</v>
          </cell>
          <cell r="BF25">
            <v>0</v>
          </cell>
          <cell r="BG25">
            <v>79428.639999999999</v>
          </cell>
          <cell r="BH25">
            <v>0</v>
          </cell>
          <cell r="BI25">
            <v>0</v>
          </cell>
          <cell r="BJ25">
            <v>0</v>
          </cell>
          <cell r="BK25">
            <v>79428.639999999999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T25">
            <v>0</v>
          </cell>
          <cell r="BU25">
            <v>-79428.639999999999</v>
          </cell>
          <cell r="BV25">
            <v>0</v>
          </cell>
          <cell r="BW25">
            <v>0</v>
          </cell>
          <cell r="BX25">
            <v>0</v>
          </cell>
          <cell r="BY25">
            <v>-79428.639999999999</v>
          </cell>
          <cell r="CA25" t="str">
            <v xml:space="preserve"> </v>
          </cell>
          <cell r="CB25" t="str">
            <v>SHIERRY,RANDY</v>
          </cell>
        </row>
        <row r="26">
          <cell r="E26">
            <v>120730070</v>
          </cell>
          <cell r="F26" t="str">
            <v>MITCHELL EXPANSION</v>
          </cell>
          <cell r="G26">
            <v>39541</v>
          </cell>
          <cell r="H26">
            <v>45109</v>
          </cell>
          <cell r="I26" t="str">
            <v>H080</v>
          </cell>
          <cell r="J26">
            <v>1</v>
          </cell>
          <cell r="K26" t="str">
            <v>O</v>
          </cell>
          <cell r="L26" t="str">
            <v>12073007045109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AF26">
            <v>0</v>
          </cell>
          <cell r="AH26">
            <v>1203934.3700000001</v>
          </cell>
          <cell r="AI26">
            <v>750000</v>
          </cell>
          <cell r="AJ26">
            <v>-453934.37000000011</v>
          </cell>
          <cell r="AL26">
            <v>1203934.3700000001</v>
          </cell>
          <cell r="AN26">
            <v>0</v>
          </cell>
          <cell r="AO26" t="b">
            <v>1</v>
          </cell>
          <cell r="AP26" t="b">
            <v>0</v>
          </cell>
          <cell r="AQ26" t="b">
            <v>0</v>
          </cell>
          <cell r="AR26" t="b">
            <v>0</v>
          </cell>
          <cell r="AS26" t="b">
            <v>0</v>
          </cell>
          <cell r="AT26" t="b">
            <v>0</v>
          </cell>
          <cell r="AV26" t="b">
            <v>0</v>
          </cell>
          <cell r="AW26" t="b">
            <v>0</v>
          </cell>
          <cell r="AX26" t="b">
            <v>0</v>
          </cell>
          <cell r="AZ26" t="str">
            <v>--</v>
          </cell>
          <cell r="BB26">
            <v>0</v>
          </cell>
          <cell r="BD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CA26">
            <v>39600</v>
          </cell>
          <cell r="CB26" t="str">
            <v>SHIERRY,RANDY</v>
          </cell>
        </row>
        <row r="27">
          <cell r="E27">
            <v>120811201</v>
          </cell>
          <cell r="F27" t="str">
            <v>GCP EASTRANS INLET SLUG CTCHR</v>
          </cell>
          <cell r="G27">
            <v>39843</v>
          </cell>
          <cell r="H27">
            <v>45109</v>
          </cell>
          <cell r="I27" t="str">
            <v>H080</v>
          </cell>
          <cell r="J27">
            <v>1</v>
          </cell>
          <cell r="K27" t="str">
            <v>X</v>
          </cell>
          <cell r="L27" t="str">
            <v>12081120145109</v>
          </cell>
          <cell r="M27">
            <v>1877.9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S27">
            <v>1877.9</v>
          </cell>
          <cell r="AF27">
            <v>1877.9</v>
          </cell>
          <cell r="AH27">
            <v>1212577.23</v>
          </cell>
          <cell r="AI27">
            <v>1480000</v>
          </cell>
          <cell r="AJ27">
            <v>267422.77</v>
          </cell>
          <cell r="AL27">
            <v>1210699.33</v>
          </cell>
          <cell r="AN27">
            <v>0</v>
          </cell>
          <cell r="AO27" t="b">
            <v>1</v>
          </cell>
          <cell r="AP27" t="b">
            <v>0</v>
          </cell>
          <cell r="AQ27" t="b">
            <v>0</v>
          </cell>
          <cell r="AR27" t="b">
            <v>0</v>
          </cell>
          <cell r="AS27" t="b">
            <v>0</v>
          </cell>
          <cell r="AT27" t="b">
            <v>0</v>
          </cell>
          <cell r="AV27" t="b">
            <v>0</v>
          </cell>
          <cell r="AW27" t="b">
            <v>0</v>
          </cell>
          <cell r="AX27" t="b">
            <v>0</v>
          </cell>
          <cell r="AZ27" t="str">
            <v>--</v>
          </cell>
          <cell r="BB27">
            <v>1877.9</v>
          </cell>
          <cell r="BD27">
            <v>-1877.9</v>
          </cell>
          <cell r="BF27">
            <v>1877.9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1877.9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T27">
            <v>-1877.9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-1877.9</v>
          </cell>
          <cell r="CA27" t="str">
            <v xml:space="preserve"> </v>
          </cell>
          <cell r="CB27" t="str">
            <v>SHIERRY,RANDY</v>
          </cell>
        </row>
        <row r="28">
          <cell r="E28">
            <v>120811206</v>
          </cell>
          <cell r="F28" t="str">
            <v>PURCHASE &amp; INSTL CO CONVERTERS</v>
          </cell>
          <cell r="G28">
            <v>39841</v>
          </cell>
          <cell r="H28">
            <v>45109</v>
          </cell>
          <cell r="I28" t="str">
            <v>H080</v>
          </cell>
          <cell r="J28">
            <v>1</v>
          </cell>
          <cell r="K28" t="str">
            <v>T</v>
          </cell>
          <cell r="L28" t="str">
            <v>12081120645109</v>
          </cell>
          <cell r="M28">
            <v>4839.6899999999996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4839.6899999999996</v>
          </cell>
          <cell r="AF28">
            <v>4839.6899999999996</v>
          </cell>
          <cell r="AH28">
            <v>6962.19</v>
          </cell>
          <cell r="AI28">
            <v>14000</v>
          </cell>
          <cell r="AJ28">
            <v>7037.81</v>
          </cell>
          <cell r="AL28">
            <v>2122.5</v>
          </cell>
          <cell r="AN28">
            <v>0</v>
          </cell>
          <cell r="AO28" t="b">
            <v>1</v>
          </cell>
          <cell r="AP28" t="b">
            <v>0</v>
          </cell>
          <cell r="AQ28" t="b">
            <v>0</v>
          </cell>
          <cell r="AR28" t="b">
            <v>0</v>
          </cell>
          <cell r="AS28" t="b">
            <v>0</v>
          </cell>
          <cell r="AT28" t="b">
            <v>0</v>
          </cell>
          <cell r="AV28" t="b">
            <v>0</v>
          </cell>
          <cell r="AW28" t="b">
            <v>0</v>
          </cell>
          <cell r="AX28" t="b">
            <v>0</v>
          </cell>
          <cell r="AZ28" t="str">
            <v>--</v>
          </cell>
          <cell r="BB28">
            <v>4839.6899999999996</v>
          </cell>
          <cell r="BD28">
            <v>-4839.6899999999996</v>
          </cell>
          <cell r="BF28">
            <v>4839.6899999999996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4839.6899999999996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T28">
            <v>-4839.6899999999996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-4839.6899999999996</v>
          </cell>
          <cell r="CA28" t="str">
            <v xml:space="preserve"> </v>
          </cell>
          <cell r="CB28" t="str">
            <v>HARTSELL,TIMOTHY</v>
          </cell>
        </row>
        <row r="29">
          <cell r="E29">
            <v>120811211</v>
          </cell>
          <cell r="F29" t="str">
            <v>300 &amp; 170 PSI BYPASS</v>
          </cell>
          <cell r="G29">
            <v>39468</v>
          </cell>
          <cell r="H29">
            <v>45109</v>
          </cell>
          <cell r="I29" t="str">
            <v>H058</v>
          </cell>
          <cell r="J29">
            <v>1</v>
          </cell>
          <cell r="K29" t="str">
            <v>O</v>
          </cell>
          <cell r="L29" t="str">
            <v>12081121145109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AF29">
            <v>0</v>
          </cell>
          <cell r="AH29">
            <v>163559.81</v>
          </cell>
          <cell r="AI29">
            <v>97000</v>
          </cell>
          <cell r="AJ29">
            <v>-66559.81</v>
          </cell>
          <cell r="AL29">
            <v>163559.81</v>
          </cell>
          <cell r="AN29">
            <v>0</v>
          </cell>
          <cell r="AO29" t="b">
            <v>1</v>
          </cell>
          <cell r="AP29" t="b">
            <v>0</v>
          </cell>
          <cell r="AQ29" t="b">
            <v>0</v>
          </cell>
          <cell r="AR29" t="b">
            <v>0</v>
          </cell>
          <cell r="AS29" t="b">
            <v>0</v>
          </cell>
          <cell r="AT29" t="b">
            <v>0</v>
          </cell>
          <cell r="AV29" t="b">
            <v>0</v>
          </cell>
          <cell r="AW29" t="b">
            <v>0</v>
          </cell>
          <cell r="AX29" t="b">
            <v>0</v>
          </cell>
          <cell r="AZ29" t="str">
            <v>--</v>
          </cell>
          <cell r="BB29">
            <v>0</v>
          </cell>
          <cell r="BD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CA29">
            <v>39539</v>
          </cell>
          <cell r="CB29" t="str">
            <v>PARKER,DAVID</v>
          </cell>
        </row>
        <row r="30">
          <cell r="E30">
            <v>120811220</v>
          </cell>
          <cell r="F30" t="str">
            <v>INSTALL MAINLINE BLOCK VLV</v>
          </cell>
          <cell r="G30">
            <v>39493</v>
          </cell>
          <cell r="H30">
            <v>45109</v>
          </cell>
          <cell r="I30" t="str">
            <v>H080</v>
          </cell>
          <cell r="J30">
            <v>1</v>
          </cell>
          <cell r="K30" t="str">
            <v>O</v>
          </cell>
          <cell r="L30" t="str">
            <v>12081122045109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AF30">
            <v>0</v>
          </cell>
          <cell r="AH30">
            <v>29496.68</v>
          </cell>
          <cell r="AI30">
            <v>22000</v>
          </cell>
          <cell r="AJ30">
            <v>-7496.68</v>
          </cell>
          <cell r="AL30">
            <v>29496.68</v>
          </cell>
          <cell r="AN30">
            <v>0</v>
          </cell>
          <cell r="AO30" t="b">
            <v>1</v>
          </cell>
          <cell r="AP30" t="b">
            <v>0</v>
          </cell>
          <cell r="AQ30" t="b">
            <v>0</v>
          </cell>
          <cell r="AR30" t="b">
            <v>0</v>
          </cell>
          <cell r="AS30" t="b">
            <v>0</v>
          </cell>
          <cell r="AT30" t="b">
            <v>0</v>
          </cell>
          <cell r="AV30" t="b">
            <v>0</v>
          </cell>
          <cell r="AW30" t="b">
            <v>0</v>
          </cell>
          <cell r="AX30" t="b">
            <v>0</v>
          </cell>
          <cell r="AZ30" t="str">
            <v>--</v>
          </cell>
          <cell r="BB30">
            <v>0</v>
          </cell>
          <cell r="BD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CA30" t="str">
            <v xml:space="preserve"> </v>
          </cell>
          <cell r="CB30" t="str">
            <v>JONES,GARY</v>
          </cell>
        </row>
        <row r="31">
          <cell r="E31">
            <v>120811227</v>
          </cell>
          <cell r="F31" t="str">
            <v>COMPR MODERNIZATION-CARTHAGE</v>
          </cell>
          <cell r="G31">
            <v>39527</v>
          </cell>
          <cell r="H31">
            <v>45109</v>
          </cell>
          <cell r="I31" t="str">
            <v>H080</v>
          </cell>
          <cell r="J31">
            <v>1</v>
          </cell>
          <cell r="K31" t="str">
            <v>O</v>
          </cell>
          <cell r="L31" t="str">
            <v>12081122745109</v>
          </cell>
          <cell r="M31">
            <v>2921857.8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S31">
            <v>2921857.8</v>
          </cell>
          <cell r="AF31">
            <v>2921857.8</v>
          </cell>
          <cell r="AH31">
            <v>6650858.8699999992</v>
          </cell>
          <cell r="AI31">
            <v>13777000</v>
          </cell>
          <cell r="AJ31">
            <v>7126141.1300000008</v>
          </cell>
          <cell r="AL31">
            <v>3729001.07</v>
          </cell>
          <cell r="AN31">
            <v>7126141.1300000008</v>
          </cell>
          <cell r="AO31" t="b">
            <v>1</v>
          </cell>
          <cell r="AP31" t="b">
            <v>0</v>
          </cell>
          <cell r="AQ31" t="b">
            <v>0</v>
          </cell>
          <cell r="AR31" t="b">
            <v>0</v>
          </cell>
          <cell r="AS31" t="b">
            <v>0</v>
          </cell>
          <cell r="AT31" t="b">
            <v>0</v>
          </cell>
          <cell r="AV31" t="b">
            <v>0</v>
          </cell>
          <cell r="AW31" t="b">
            <v>0</v>
          </cell>
          <cell r="AX31" t="b">
            <v>0</v>
          </cell>
          <cell r="AZ31" t="str">
            <v>--</v>
          </cell>
          <cell r="BB31">
            <v>10047998.93</v>
          </cell>
          <cell r="BD31">
            <v>-10047998.93</v>
          </cell>
          <cell r="BF31">
            <v>10047998.93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10047998.93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T31">
            <v>-10047998.93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-10047998.93</v>
          </cell>
          <cell r="CA31" t="str">
            <v xml:space="preserve"> </v>
          </cell>
          <cell r="CB31" t="str">
            <v>SHIERRY,RANDY</v>
          </cell>
        </row>
        <row r="32">
          <cell r="E32">
            <v>120811228</v>
          </cell>
          <cell r="F32" t="str">
            <v>INLET LQDS HANDLING-CARTHAGE</v>
          </cell>
          <cell r="G32">
            <v>39527</v>
          </cell>
          <cell r="H32">
            <v>45109</v>
          </cell>
          <cell r="I32" t="str">
            <v>H860</v>
          </cell>
          <cell r="J32">
            <v>1</v>
          </cell>
          <cell r="K32" t="str">
            <v>O</v>
          </cell>
          <cell r="L32" t="str">
            <v>12081122845109</v>
          </cell>
          <cell r="M32">
            <v>40383.449999999997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S32">
            <v>40383.449999999997</v>
          </cell>
          <cell r="AF32">
            <v>40383.449999999997</v>
          </cell>
          <cell r="AH32">
            <v>809080.07</v>
          </cell>
          <cell r="AI32">
            <v>1422500</v>
          </cell>
          <cell r="AJ32">
            <v>613419.93000000005</v>
          </cell>
          <cell r="AL32">
            <v>768696.62</v>
          </cell>
          <cell r="AN32">
            <v>613419.93000000005</v>
          </cell>
          <cell r="AO32" t="b">
            <v>1</v>
          </cell>
          <cell r="AP32" t="b">
            <v>0</v>
          </cell>
          <cell r="AQ32" t="b">
            <v>0</v>
          </cell>
          <cell r="AR32" t="b">
            <v>0</v>
          </cell>
          <cell r="AS32" t="b">
            <v>0</v>
          </cell>
          <cell r="AT32" t="b">
            <v>0</v>
          </cell>
          <cell r="AV32" t="b">
            <v>0</v>
          </cell>
          <cell r="AW32" t="b">
            <v>0</v>
          </cell>
          <cell r="AX32" t="b">
            <v>0</v>
          </cell>
          <cell r="AZ32" t="str">
            <v>--</v>
          </cell>
          <cell r="BB32">
            <v>653803.38</v>
          </cell>
          <cell r="BD32">
            <v>-653803.38</v>
          </cell>
          <cell r="BF32">
            <v>653803.38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653803.38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T32">
            <v>-653803.38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-653803.38</v>
          </cell>
          <cell r="CA32" t="str">
            <v xml:space="preserve"> </v>
          </cell>
          <cell r="CB32" t="str">
            <v>LINES,MARK</v>
          </cell>
        </row>
        <row r="33">
          <cell r="E33">
            <v>120811240</v>
          </cell>
          <cell r="F33" t="str">
            <v>ADDL PANOLA PIPELINE PUMP</v>
          </cell>
          <cell r="G33">
            <v>39530</v>
          </cell>
          <cell r="H33">
            <v>45109</v>
          </cell>
          <cell r="I33" t="str">
            <v>H058</v>
          </cell>
          <cell r="J33">
            <v>1</v>
          </cell>
          <cell r="K33" t="str">
            <v>O</v>
          </cell>
          <cell r="L33" t="str">
            <v>12081124045109</v>
          </cell>
          <cell r="M33">
            <v>15559.68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S33">
            <v>15559.68</v>
          </cell>
          <cell r="AF33">
            <v>15559.68</v>
          </cell>
          <cell r="AH33">
            <v>195843.16999999998</v>
          </cell>
          <cell r="AI33">
            <v>165000</v>
          </cell>
          <cell r="AJ33">
            <v>-30843.169999999984</v>
          </cell>
          <cell r="AL33">
            <v>180283.49</v>
          </cell>
          <cell r="AN33">
            <v>0</v>
          </cell>
          <cell r="AO33" t="b">
            <v>1</v>
          </cell>
          <cell r="AP33" t="b">
            <v>0</v>
          </cell>
          <cell r="AQ33" t="b">
            <v>0</v>
          </cell>
          <cell r="AR33" t="b">
            <v>0</v>
          </cell>
          <cell r="AS33" t="b">
            <v>0</v>
          </cell>
          <cell r="AT33" t="b">
            <v>0</v>
          </cell>
          <cell r="AV33" t="b">
            <v>0</v>
          </cell>
          <cell r="AW33" t="b">
            <v>0</v>
          </cell>
          <cell r="AX33" t="b">
            <v>0</v>
          </cell>
          <cell r="AZ33" t="str">
            <v>--</v>
          </cell>
          <cell r="BB33">
            <v>15559.68</v>
          </cell>
          <cell r="BD33">
            <v>-15559.68</v>
          </cell>
          <cell r="BF33">
            <v>15559.68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15559.68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T33">
            <v>-15559.68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-15559.68</v>
          </cell>
          <cell r="CA33" t="str">
            <v xml:space="preserve"> </v>
          </cell>
          <cell r="CB33" t="str">
            <v>PARKER,DAVID</v>
          </cell>
        </row>
        <row r="34">
          <cell r="E34">
            <v>120811261</v>
          </cell>
          <cell r="F34" t="str">
            <v>HART COMMINICATORS PURCHASE</v>
          </cell>
          <cell r="G34">
            <v>39568</v>
          </cell>
          <cell r="H34">
            <v>45109</v>
          </cell>
          <cell r="I34" t="str">
            <v>H080</v>
          </cell>
          <cell r="J34">
            <v>1</v>
          </cell>
          <cell r="K34" t="str">
            <v>O</v>
          </cell>
          <cell r="L34" t="str">
            <v>12081126145109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AF34">
            <v>0</v>
          </cell>
          <cell r="AH34">
            <v>14984.73</v>
          </cell>
          <cell r="AI34">
            <v>15000</v>
          </cell>
          <cell r="AJ34">
            <v>15.270000000000437</v>
          </cell>
          <cell r="AL34">
            <v>14984.73</v>
          </cell>
          <cell r="AN34">
            <v>15.270000000000437</v>
          </cell>
          <cell r="AO34" t="b">
            <v>1</v>
          </cell>
          <cell r="AP34" t="b">
            <v>0</v>
          </cell>
          <cell r="AQ34" t="b">
            <v>0</v>
          </cell>
          <cell r="AR34" t="b">
            <v>0</v>
          </cell>
          <cell r="AS34" t="b">
            <v>0</v>
          </cell>
          <cell r="AT34" t="b">
            <v>0</v>
          </cell>
          <cell r="AV34" t="b">
            <v>0</v>
          </cell>
          <cell r="AW34" t="b">
            <v>0</v>
          </cell>
          <cell r="AX34" t="b">
            <v>0</v>
          </cell>
          <cell r="AZ34" t="str">
            <v>--</v>
          </cell>
          <cell r="BB34">
            <v>15.270000000000437</v>
          </cell>
          <cell r="BD34">
            <v>-15.270000000000437</v>
          </cell>
          <cell r="BF34">
            <v>15.270000000000437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15.270000000000437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T34">
            <v>-15.270000000000437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-15.270000000000437</v>
          </cell>
          <cell r="CA34" t="str">
            <v xml:space="preserve"> </v>
          </cell>
          <cell r="CB34" t="str">
            <v>HARTSELL,TIMOTHY</v>
          </cell>
        </row>
        <row r="35">
          <cell r="E35">
            <v>120811280</v>
          </cell>
          <cell r="F35" t="str">
            <v>INSTL LIGHTS - MEMPHIS STATION</v>
          </cell>
          <cell r="G35">
            <v>39720</v>
          </cell>
          <cell r="H35">
            <v>45109</v>
          </cell>
          <cell r="I35" t="str">
            <v>H080</v>
          </cell>
          <cell r="J35">
            <v>1</v>
          </cell>
          <cell r="K35" t="str">
            <v>O</v>
          </cell>
          <cell r="L35" t="str">
            <v>12081128045109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AF35">
            <v>0</v>
          </cell>
          <cell r="AH35">
            <v>0</v>
          </cell>
          <cell r="AI35">
            <v>8300</v>
          </cell>
          <cell r="AJ35">
            <v>8300</v>
          </cell>
          <cell r="AN35">
            <v>8300</v>
          </cell>
          <cell r="AO35" t="b">
            <v>1</v>
          </cell>
          <cell r="AP35" t="b">
            <v>0</v>
          </cell>
          <cell r="AQ35" t="b">
            <v>0</v>
          </cell>
          <cell r="AR35" t="b">
            <v>0</v>
          </cell>
          <cell r="AS35" t="b">
            <v>0</v>
          </cell>
          <cell r="AT35" t="b">
            <v>0</v>
          </cell>
          <cell r="AV35" t="b">
            <v>0</v>
          </cell>
          <cell r="AW35" t="b">
            <v>0</v>
          </cell>
          <cell r="AX35" t="b">
            <v>0</v>
          </cell>
          <cell r="AZ35" t="str">
            <v>--</v>
          </cell>
          <cell r="BB35">
            <v>8300</v>
          </cell>
          <cell r="BD35">
            <v>-8300</v>
          </cell>
          <cell r="BF35">
            <v>830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830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T35">
            <v>-830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-8300</v>
          </cell>
          <cell r="CA35" t="str">
            <v xml:space="preserve"> </v>
          </cell>
          <cell r="CB35" t="str">
            <v>SHIERRY,RANDY</v>
          </cell>
        </row>
        <row r="36">
          <cell r="E36">
            <v>120811281</v>
          </cell>
          <cell r="F36" t="str">
            <v>INSTL LIGHTS-GREAT EASTERN STA</v>
          </cell>
          <cell r="G36">
            <v>39821</v>
          </cell>
          <cell r="H36">
            <v>45109</v>
          </cell>
          <cell r="I36" t="str">
            <v>H080</v>
          </cell>
          <cell r="J36">
            <v>1</v>
          </cell>
          <cell r="K36" t="str">
            <v>C</v>
          </cell>
          <cell r="L36" t="str">
            <v>12081128145109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AF36">
            <v>0</v>
          </cell>
          <cell r="AH36">
            <v>9911.23</v>
          </cell>
          <cell r="AI36">
            <v>10300</v>
          </cell>
          <cell r="AJ36">
            <v>388.77000000000044</v>
          </cell>
          <cell r="AL36">
            <v>9911.23</v>
          </cell>
          <cell r="AN36">
            <v>388.77000000000044</v>
          </cell>
          <cell r="AO36" t="b">
            <v>1</v>
          </cell>
          <cell r="AP36" t="b">
            <v>0</v>
          </cell>
          <cell r="AQ36" t="b">
            <v>0</v>
          </cell>
          <cell r="AR36" t="b">
            <v>0</v>
          </cell>
          <cell r="AS36" t="b">
            <v>0</v>
          </cell>
          <cell r="AT36" t="b">
            <v>0</v>
          </cell>
          <cell r="AV36" t="b">
            <v>0</v>
          </cell>
          <cell r="AW36" t="b">
            <v>0</v>
          </cell>
          <cell r="AX36" t="b">
            <v>0</v>
          </cell>
          <cell r="AZ36" t="str">
            <v>--</v>
          </cell>
          <cell r="BB36">
            <v>388.77000000000044</v>
          </cell>
          <cell r="BD36">
            <v>-388.77000000000044</v>
          </cell>
          <cell r="BF36">
            <v>388.77000000000044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388.77000000000044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T36">
            <v>-388.77000000000044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-388.77000000000044</v>
          </cell>
          <cell r="CA36" t="str">
            <v xml:space="preserve"> </v>
          </cell>
          <cell r="CB36" t="str">
            <v>SHIERRY,RANDY</v>
          </cell>
        </row>
        <row r="37">
          <cell r="E37">
            <v>120811282</v>
          </cell>
          <cell r="F37" t="str">
            <v>LINE LOCATORS</v>
          </cell>
          <cell r="G37">
            <v>39832</v>
          </cell>
          <cell r="H37">
            <v>45109</v>
          </cell>
          <cell r="I37" t="str">
            <v>H080</v>
          </cell>
          <cell r="J37">
            <v>1</v>
          </cell>
          <cell r="K37" t="str">
            <v>C</v>
          </cell>
          <cell r="L37" t="str">
            <v>12081128245109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AF37">
            <v>0</v>
          </cell>
          <cell r="AH37">
            <v>16860.21</v>
          </cell>
          <cell r="AI37">
            <v>17500</v>
          </cell>
          <cell r="AJ37">
            <v>639.79000000000087</v>
          </cell>
          <cell r="AL37">
            <v>16860.21</v>
          </cell>
          <cell r="AN37">
            <v>639.79000000000087</v>
          </cell>
          <cell r="AO37" t="b">
            <v>1</v>
          </cell>
          <cell r="AP37" t="b">
            <v>0</v>
          </cell>
          <cell r="AQ37" t="b">
            <v>0</v>
          </cell>
          <cell r="AR37" t="b">
            <v>0</v>
          </cell>
          <cell r="AS37" t="b">
            <v>0</v>
          </cell>
          <cell r="AT37" t="b">
            <v>0</v>
          </cell>
          <cell r="AV37" t="b">
            <v>0</v>
          </cell>
          <cell r="AW37" t="b">
            <v>0</v>
          </cell>
          <cell r="AX37" t="b">
            <v>0</v>
          </cell>
          <cell r="AZ37" t="str">
            <v>--</v>
          </cell>
          <cell r="BB37">
            <v>639.79000000000087</v>
          </cell>
          <cell r="BD37">
            <v>-639.79000000000087</v>
          </cell>
          <cell r="BF37">
            <v>639.79000000000087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639.79000000000087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T37">
            <v>-639.79000000000087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-639.79000000000087</v>
          </cell>
          <cell r="CA37" t="str">
            <v xml:space="preserve"> </v>
          </cell>
          <cell r="CB37" t="str">
            <v>SHIERRY,RANDY</v>
          </cell>
        </row>
        <row r="38">
          <cell r="E38">
            <v>120811283</v>
          </cell>
          <cell r="F38" t="str">
            <v>INSTALL ESD VALVES-LINE GS-1</v>
          </cell>
          <cell r="G38">
            <v>39569</v>
          </cell>
          <cell r="H38">
            <v>45109</v>
          </cell>
          <cell r="I38" t="str">
            <v>H080</v>
          </cell>
          <cell r="J38">
            <v>1</v>
          </cell>
          <cell r="K38" t="str">
            <v>O</v>
          </cell>
          <cell r="L38" t="str">
            <v>12081128345109</v>
          </cell>
          <cell r="M38">
            <v>8307.74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S38">
            <v>8307.74</v>
          </cell>
          <cell r="AF38">
            <v>8307.74</v>
          </cell>
          <cell r="AH38">
            <v>357703.77</v>
          </cell>
          <cell r="AI38">
            <v>400000</v>
          </cell>
          <cell r="AJ38">
            <v>42296.229999999981</v>
          </cell>
          <cell r="AL38">
            <v>349396.03</v>
          </cell>
          <cell r="AN38">
            <v>42296.229999999981</v>
          </cell>
          <cell r="AO38" t="b">
            <v>1</v>
          </cell>
          <cell r="AP38" t="b">
            <v>0</v>
          </cell>
          <cell r="AQ38" t="b">
            <v>0</v>
          </cell>
          <cell r="AR38" t="b">
            <v>0</v>
          </cell>
          <cell r="AS38" t="b">
            <v>0</v>
          </cell>
          <cell r="AT38" t="b">
            <v>0</v>
          </cell>
          <cell r="AV38" t="b">
            <v>0</v>
          </cell>
          <cell r="AW38" t="b">
            <v>0</v>
          </cell>
          <cell r="AX38" t="b">
            <v>0</v>
          </cell>
          <cell r="AZ38" t="str">
            <v>--</v>
          </cell>
          <cell r="BB38">
            <v>50603.969999999979</v>
          </cell>
          <cell r="BD38">
            <v>-50603.969999999979</v>
          </cell>
          <cell r="BF38">
            <v>50603.969999999979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50603.969999999979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T38">
            <v>-50603.969999999979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-50603.969999999979</v>
          </cell>
          <cell r="CA38" t="str">
            <v xml:space="preserve"> </v>
          </cell>
          <cell r="CB38" t="str">
            <v>SHIERRY,RANDY</v>
          </cell>
        </row>
        <row r="39">
          <cell r="E39">
            <v>120811284</v>
          </cell>
          <cell r="F39" t="str">
            <v>PURCHASE CONTROL PANELS</v>
          </cell>
          <cell r="G39">
            <v>39588</v>
          </cell>
          <cell r="H39">
            <v>45109</v>
          </cell>
          <cell r="I39" t="str">
            <v>H058</v>
          </cell>
          <cell r="J39">
            <v>1</v>
          </cell>
          <cell r="K39" t="str">
            <v>O</v>
          </cell>
          <cell r="L39" t="str">
            <v>12081128445109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AF39">
            <v>0</v>
          </cell>
          <cell r="AH39">
            <v>782891.73</v>
          </cell>
          <cell r="AI39">
            <v>800000</v>
          </cell>
          <cell r="AJ39">
            <v>17108.270000000019</v>
          </cell>
          <cell r="AL39">
            <v>782891.73</v>
          </cell>
          <cell r="AN39">
            <v>17108.270000000019</v>
          </cell>
          <cell r="AO39" t="b">
            <v>1</v>
          </cell>
          <cell r="AP39" t="b">
            <v>0</v>
          </cell>
          <cell r="AQ39" t="b">
            <v>0</v>
          </cell>
          <cell r="AR39" t="b">
            <v>0</v>
          </cell>
          <cell r="AS39" t="b">
            <v>0</v>
          </cell>
          <cell r="AT39" t="b">
            <v>0</v>
          </cell>
          <cell r="AV39" t="b">
            <v>0</v>
          </cell>
          <cell r="AW39" t="b">
            <v>0</v>
          </cell>
          <cell r="AX39" t="b">
            <v>0</v>
          </cell>
          <cell r="AZ39" t="str">
            <v>--</v>
          </cell>
          <cell r="BB39">
            <v>17108.270000000019</v>
          </cell>
          <cell r="BD39">
            <v>-17108.270000000019</v>
          </cell>
          <cell r="BF39">
            <v>17108.270000000019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17108.270000000019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T39">
            <v>-17108.270000000019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-17108.270000000019</v>
          </cell>
          <cell r="CA39" t="str">
            <v xml:space="preserve"> </v>
          </cell>
          <cell r="CB39" t="str">
            <v>PARKER,DAVID</v>
          </cell>
        </row>
        <row r="40">
          <cell r="E40">
            <v>120811291</v>
          </cell>
          <cell r="F40" t="str">
            <v>ISOLATION VALVES - PLANT 1</v>
          </cell>
          <cell r="G40">
            <v>39580</v>
          </cell>
          <cell r="H40">
            <v>45109</v>
          </cell>
          <cell r="I40" t="str">
            <v>H058</v>
          </cell>
          <cell r="J40">
            <v>1</v>
          </cell>
          <cell r="K40" t="str">
            <v>O</v>
          </cell>
          <cell r="L40" t="str">
            <v>12081129145109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AF40">
            <v>0</v>
          </cell>
          <cell r="AH40">
            <v>153927.35</v>
          </cell>
          <cell r="AI40">
            <v>200000</v>
          </cell>
          <cell r="AJ40">
            <v>46072.649999999994</v>
          </cell>
          <cell r="AL40">
            <v>153927.35</v>
          </cell>
          <cell r="AN40">
            <v>46072.649999999994</v>
          </cell>
          <cell r="AO40" t="b">
            <v>1</v>
          </cell>
          <cell r="AP40" t="b">
            <v>0</v>
          </cell>
          <cell r="AQ40" t="b">
            <v>0</v>
          </cell>
          <cell r="AR40" t="b">
            <v>0</v>
          </cell>
          <cell r="AS40" t="b">
            <v>0</v>
          </cell>
          <cell r="AT40" t="b">
            <v>0</v>
          </cell>
          <cell r="AV40" t="b">
            <v>0</v>
          </cell>
          <cell r="AW40" t="b">
            <v>0</v>
          </cell>
          <cell r="AX40" t="b">
            <v>0</v>
          </cell>
          <cell r="AZ40" t="str">
            <v>--</v>
          </cell>
          <cell r="BB40">
            <v>46072.649999999994</v>
          </cell>
          <cell r="BD40">
            <v>-46072.649999999994</v>
          </cell>
          <cell r="BF40">
            <v>46072.649999999994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46072.649999999994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T40">
            <v>-46072.649999999994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-46072.649999999994</v>
          </cell>
          <cell r="CA40" t="str">
            <v xml:space="preserve"> </v>
          </cell>
          <cell r="CB40" t="str">
            <v>PARKER,DAVID</v>
          </cell>
        </row>
        <row r="41">
          <cell r="E41">
            <v>120811298</v>
          </cell>
          <cell r="F41" t="str">
            <v>PURCH CPU-95 IGNITION SYSTEMS</v>
          </cell>
          <cell r="G41">
            <v>39584</v>
          </cell>
          <cell r="H41">
            <v>45109</v>
          </cell>
          <cell r="I41" t="str">
            <v>H080</v>
          </cell>
          <cell r="J41">
            <v>1</v>
          </cell>
          <cell r="K41" t="str">
            <v>O</v>
          </cell>
          <cell r="L41" t="str">
            <v>12081129845109</v>
          </cell>
          <cell r="M41">
            <v>8467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S41">
            <v>8467</v>
          </cell>
          <cell r="AF41">
            <v>8467</v>
          </cell>
          <cell r="AH41">
            <v>38108.639999999999</v>
          </cell>
          <cell r="AI41">
            <v>16000</v>
          </cell>
          <cell r="AJ41">
            <v>-22108.639999999999</v>
          </cell>
          <cell r="AL41">
            <v>29641.64</v>
          </cell>
          <cell r="AN41">
            <v>0</v>
          </cell>
          <cell r="AO41" t="b">
            <v>1</v>
          </cell>
          <cell r="AP41" t="b">
            <v>0</v>
          </cell>
          <cell r="AQ41" t="b">
            <v>0</v>
          </cell>
          <cell r="AR41" t="b">
            <v>0</v>
          </cell>
          <cell r="AS41" t="b">
            <v>0</v>
          </cell>
          <cell r="AT41" t="b">
            <v>0</v>
          </cell>
          <cell r="AV41" t="b">
            <v>0</v>
          </cell>
          <cell r="AW41" t="b">
            <v>0</v>
          </cell>
          <cell r="AX41" t="b">
            <v>0</v>
          </cell>
          <cell r="AZ41" t="str">
            <v>--</v>
          </cell>
          <cell r="BB41">
            <v>8467</v>
          </cell>
          <cell r="BD41">
            <v>-8467</v>
          </cell>
          <cell r="BF41">
            <v>8467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8467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T41">
            <v>-8467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-8467</v>
          </cell>
          <cell r="CA41">
            <v>39661</v>
          </cell>
          <cell r="CB41" t="str">
            <v>SHIERRY,RANDY</v>
          </cell>
        </row>
        <row r="42">
          <cell r="E42">
            <v>120811299</v>
          </cell>
          <cell r="F42" t="str">
            <v>PURCH CPU 95 IGNITION SYSTEMS</v>
          </cell>
          <cell r="G42">
            <v>39584</v>
          </cell>
          <cell r="H42">
            <v>45048</v>
          </cell>
          <cell r="I42" t="str">
            <v>H098</v>
          </cell>
          <cell r="J42">
            <v>1</v>
          </cell>
          <cell r="K42" t="str">
            <v>O</v>
          </cell>
          <cell r="L42" t="str">
            <v>12081129945048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AF42">
            <v>0</v>
          </cell>
          <cell r="AH42">
            <v>15721.22</v>
          </cell>
          <cell r="AI42">
            <v>16000</v>
          </cell>
          <cell r="AJ42">
            <v>278.78000000000065</v>
          </cell>
          <cell r="AL42">
            <v>15721.22</v>
          </cell>
          <cell r="AN42">
            <v>278.78000000000065</v>
          </cell>
          <cell r="AO42" t="b">
            <v>1</v>
          </cell>
          <cell r="AP42" t="b">
            <v>0</v>
          </cell>
          <cell r="AQ42" t="b">
            <v>0</v>
          </cell>
          <cell r="AR42" t="b">
            <v>0</v>
          </cell>
          <cell r="AS42" t="b">
            <v>0</v>
          </cell>
          <cell r="AT42" t="b">
            <v>0</v>
          </cell>
          <cell r="AV42" t="b">
            <v>0</v>
          </cell>
          <cell r="AW42" t="b">
            <v>0</v>
          </cell>
          <cell r="AX42" t="b">
            <v>0</v>
          </cell>
          <cell r="AZ42" t="str">
            <v>--</v>
          </cell>
          <cell r="BB42">
            <v>278.78000000000065</v>
          </cell>
          <cell r="BD42">
            <v>-278.78000000000065</v>
          </cell>
          <cell r="BF42">
            <v>278.7800000000006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278.78000000000065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T42">
            <v>-278.78000000000065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-278.78000000000065</v>
          </cell>
          <cell r="CA42" t="str">
            <v xml:space="preserve"> </v>
          </cell>
          <cell r="CB42" t="str">
            <v>SHIERRY,RANDY</v>
          </cell>
        </row>
        <row r="43">
          <cell r="E43">
            <v>120811303</v>
          </cell>
          <cell r="F43" t="str">
            <v>ETP VRU COMPRESSOR</v>
          </cell>
          <cell r="G43">
            <v>39619</v>
          </cell>
          <cell r="H43">
            <v>45109</v>
          </cell>
          <cell r="I43" t="str">
            <v>H058</v>
          </cell>
          <cell r="J43">
            <v>1</v>
          </cell>
          <cell r="K43" t="str">
            <v>O</v>
          </cell>
          <cell r="L43" t="str">
            <v>12081130345109</v>
          </cell>
          <cell r="M43">
            <v>1520.33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>
            <v>1520.33</v>
          </cell>
          <cell r="AF43">
            <v>1520.33</v>
          </cell>
          <cell r="AH43">
            <v>248995.47999999998</v>
          </cell>
          <cell r="AI43">
            <v>1250000</v>
          </cell>
          <cell r="AJ43">
            <v>1001004.52</v>
          </cell>
          <cell r="AL43">
            <v>247475.15</v>
          </cell>
          <cell r="AN43">
            <v>1001004.52</v>
          </cell>
          <cell r="AO43" t="b">
            <v>1</v>
          </cell>
          <cell r="AP43" t="b">
            <v>0</v>
          </cell>
          <cell r="AQ43" t="b">
            <v>0</v>
          </cell>
          <cell r="AR43" t="b">
            <v>0</v>
          </cell>
          <cell r="AS43" t="b">
            <v>0</v>
          </cell>
          <cell r="AT43" t="b">
            <v>0</v>
          </cell>
          <cell r="AV43" t="b">
            <v>0</v>
          </cell>
          <cell r="AW43" t="b">
            <v>0</v>
          </cell>
          <cell r="AX43" t="b">
            <v>0</v>
          </cell>
          <cell r="AZ43" t="str">
            <v>--</v>
          </cell>
          <cell r="BB43">
            <v>1002524.85</v>
          </cell>
          <cell r="BD43">
            <v>-1002524.85</v>
          </cell>
          <cell r="BF43">
            <v>1002524.85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1002524.85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T43">
            <v>-1002524.85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-1002524.85</v>
          </cell>
          <cell r="CA43" t="str">
            <v xml:space="preserve"> </v>
          </cell>
          <cell r="CB43" t="str">
            <v>WESELOH,CHARLES</v>
          </cell>
        </row>
        <row r="44">
          <cell r="E44">
            <v>120811387</v>
          </cell>
          <cell r="F44" t="str">
            <v>KKK/LDAR DOUBLE BLOCK VENT</v>
          </cell>
          <cell r="G44">
            <v>39720</v>
          </cell>
          <cell r="H44">
            <v>45109</v>
          </cell>
          <cell r="I44" t="str">
            <v>H058</v>
          </cell>
          <cell r="J44">
            <v>1</v>
          </cell>
          <cell r="K44" t="str">
            <v>O</v>
          </cell>
          <cell r="L44" t="str">
            <v>12081138745109</v>
          </cell>
          <cell r="M44">
            <v>24109.51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S44">
            <v>24109.51</v>
          </cell>
          <cell r="AF44">
            <v>24109.51</v>
          </cell>
          <cell r="AH44">
            <v>33371.129999999997</v>
          </cell>
          <cell r="AI44">
            <v>10000</v>
          </cell>
          <cell r="AJ44">
            <v>-23371.129999999997</v>
          </cell>
          <cell r="AL44">
            <v>9261.6200000000008</v>
          </cell>
          <cell r="AN44">
            <v>0</v>
          </cell>
          <cell r="AO44" t="b">
            <v>1</v>
          </cell>
          <cell r="AP44" t="b">
            <v>0</v>
          </cell>
          <cell r="AQ44" t="b">
            <v>0</v>
          </cell>
          <cell r="AR44" t="b">
            <v>0</v>
          </cell>
          <cell r="AS44" t="b">
            <v>0</v>
          </cell>
          <cell r="AT44" t="b">
            <v>0</v>
          </cell>
          <cell r="AV44" t="b">
            <v>0</v>
          </cell>
          <cell r="AW44" t="b">
            <v>0</v>
          </cell>
          <cell r="AX44" t="b">
            <v>0</v>
          </cell>
          <cell r="AZ44" t="str">
            <v>--</v>
          </cell>
          <cell r="BB44">
            <v>24109.51</v>
          </cell>
          <cell r="BD44">
            <v>-24109.51</v>
          </cell>
          <cell r="BF44">
            <v>24109.51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24109.51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T44">
            <v>-24109.51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-24109.51</v>
          </cell>
          <cell r="CA44" t="str">
            <v xml:space="preserve"> </v>
          </cell>
          <cell r="CB44" t="str">
            <v>PARKER,DAVID</v>
          </cell>
        </row>
        <row r="45">
          <cell r="E45">
            <v>120811392</v>
          </cell>
          <cell r="F45" t="str">
            <v>AMINE TO UCARSOL - PLANT 1</v>
          </cell>
          <cell r="G45">
            <v>39743</v>
          </cell>
          <cell r="H45">
            <v>45109</v>
          </cell>
          <cell r="I45" t="str">
            <v>H058</v>
          </cell>
          <cell r="J45">
            <v>1</v>
          </cell>
          <cell r="K45" t="str">
            <v>O</v>
          </cell>
          <cell r="L45" t="str">
            <v>12081139245109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AF45">
            <v>0</v>
          </cell>
          <cell r="AH45">
            <v>312215.64</v>
          </cell>
          <cell r="AI45">
            <v>120000</v>
          </cell>
          <cell r="AJ45">
            <v>-192215.64</v>
          </cell>
          <cell r="AL45">
            <v>312215.64</v>
          </cell>
          <cell r="AN45">
            <v>0</v>
          </cell>
          <cell r="AO45" t="b">
            <v>1</v>
          </cell>
          <cell r="AP45" t="b">
            <v>0</v>
          </cell>
          <cell r="AQ45" t="b">
            <v>0</v>
          </cell>
          <cell r="AR45" t="b">
            <v>0</v>
          </cell>
          <cell r="AS45" t="b">
            <v>0</v>
          </cell>
          <cell r="AT45" t="b">
            <v>0</v>
          </cell>
          <cell r="AV45" t="b">
            <v>0</v>
          </cell>
          <cell r="AW45" t="b">
            <v>0</v>
          </cell>
          <cell r="AX45" t="b">
            <v>0</v>
          </cell>
          <cell r="AZ45" t="str">
            <v>--</v>
          </cell>
          <cell r="BB45">
            <v>0</v>
          </cell>
          <cell r="BD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CA45">
            <v>39783</v>
          </cell>
          <cell r="CB45" t="str">
            <v>HASTINGS,GARY</v>
          </cell>
        </row>
        <row r="46">
          <cell r="E46">
            <v>120811393</v>
          </cell>
          <cell r="F46" t="str">
            <v>TGG CONTROL VALVE</v>
          </cell>
          <cell r="G46">
            <v>39748</v>
          </cell>
          <cell r="H46">
            <v>45109</v>
          </cell>
          <cell r="I46" t="str">
            <v>H058</v>
          </cell>
          <cell r="J46">
            <v>1</v>
          </cell>
          <cell r="K46" t="str">
            <v>O</v>
          </cell>
          <cell r="L46" t="str">
            <v>12081139345109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AF46">
            <v>0</v>
          </cell>
          <cell r="AH46">
            <v>25044.31</v>
          </cell>
          <cell r="AI46">
            <v>25000</v>
          </cell>
          <cell r="AJ46">
            <v>-44.31000000000131</v>
          </cell>
          <cell r="AL46">
            <v>25044.31</v>
          </cell>
          <cell r="AN46">
            <v>0</v>
          </cell>
          <cell r="AO46" t="b">
            <v>1</v>
          </cell>
          <cell r="AP46" t="b">
            <v>0</v>
          </cell>
          <cell r="AQ46" t="b">
            <v>0</v>
          </cell>
          <cell r="AR46" t="b">
            <v>0</v>
          </cell>
          <cell r="AS46" t="b">
            <v>0</v>
          </cell>
          <cell r="AT46" t="b">
            <v>0</v>
          </cell>
          <cell r="AV46" t="b">
            <v>0</v>
          </cell>
          <cell r="AW46" t="b">
            <v>0</v>
          </cell>
          <cell r="AX46" t="b">
            <v>0</v>
          </cell>
          <cell r="AZ46" t="str">
            <v>--</v>
          </cell>
          <cell r="BB46">
            <v>0</v>
          </cell>
          <cell r="BD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CA46" t="str">
            <v xml:space="preserve"> </v>
          </cell>
          <cell r="CB46" t="str">
            <v>HASTINGS,GARY</v>
          </cell>
        </row>
        <row r="47">
          <cell r="E47">
            <v>120811394</v>
          </cell>
          <cell r="F47" t="str">
            <v>SWD FILTER - ETP</v>
          </cell>
          <cell r="G47">
            <v>39750</v>
          </cell>
          <cell r="H47">
            <v>45109</v>
          </cell>
          <cell r="I47" t="str">
            <v>H058</v>
          </cell>
          <cell r="J47">
            <v>1</v>
          </cell>
          <cell r="K47" t="str">
            <v>O</v>
          </cell>
          <cell r="L47" t="str">
            <v>12081139445109</v>
          </cell>
          <cell r="M47">
            <v>23629.47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23629.47</v>
          </cell>
          <cell r="AF47">
            <v>23629.47</v>
          </cell>
          <cell r="AH47">
            <v>100732.6</v>
          </cell>
          <cell r="AI47">
            <v>85000</v>
          </cell>
          <cell r="AJ47">
            <v>-15732.600000000006</v>
          </cell>
          <cell r="AL47">
            <v>77103.13</v>
          </cell>
          <cell r="AN47">
            <v>0</v>
          </cell>
          <cell r="AO47" t="b">
            <v>1</v>
          </cell>
          <cell r="AP47" t="b">
            <v>0</v>
          </cell>
          <cell r="AQ47" t="b">
            <v>0</v>
          </cell>
          <cell r="AR47" t="b">
            <v>0</v>
          </cell>
          <cell r="AS47" t="b">
            <v>0</v>
          </cell>
          <cell r="AT47" t="b">
            <v>0</v>
          </cell>
          <cell r="AV47" t="b">
            <v>0</v>
          </cell>
          <cell r="AW47" t="b">
            <v>0</v>
          </cell>
          <cell r="AX47" t="b">
            <v>0</v>
          </cell>
          <cell r="AZ47" t="str">
            <v>--</v>
          </cell>
          <cell r="BB47">
            <v>23629.47</v>
          </cell>
          <cell r="BD47">
            <v>-23629.47</v>
          </cell>
          <cell r="BF47">
            <v>23629.47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23629.47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T47">
            <v>-23629.47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-23629.47</v>
          </cell>
          <cell r="CA47" t="str">
            <v xml:space="preserve"> </v>
          </cell>
          <cell r="CB47" t="str">
            <v>HASTINGS,GARY</v>
          </cell>
        </row>
        <row r="48">
          <cell r="E48">
            <v>120811396</v>
          </cell>
          <cell r="F48" t="str">
            <v>INLET KO VESSEL LEVEL/PRES CNL</v>
          </cell>
          <cell r="G48">
            <v>39744</v>
          </cell>
          <cell r="H48">
            <v>45109</v>
          </cell>
          <cell r="I48" t="str">
            <v>H058</v>
          </cell>
          <cell r="J48">
            <v>1</v>
          </cell>
          <cell r="K48" t="str">
            <v>O</v>
          </cell>
          <cell r="L48" t="str">
            <v>12081139645109</v>
          </cell>
          <cell r="M48">
            <v>1520.33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S48">
            <v>1520.33</v>
          </cell>
          <cell r="AF48">
            <v>1520.33</v>
          </cell>
          <cell r="AH48">
            <v>245217.52</v>
          </cell>
          <cell r="AI48">
            <v>490000</v>
          </cell>
          <cell r="AJ48">
            <v>244782.48</v>
          </cell>
          <cell r="AL48">
            <v>243697.19</v>
          </cell>
          <cell r="AN48">
            <v>244782.48</v>
          </cell>
          <cell r="AO48" t="b">
            <v>1</v>
          </cell>
          <cell r="AP48" t="b">
            <v>0</v>
          </cell>
          <cell r="AQ48" t="b">
            <v>0</v>
          </cell>
          <cell r="AR48" t="b">
            <v>0</v>
          </cell>
          <cell r="AS48" t="b">
            <v>0</v>
          </cell>
          <cell r="AT48" t="b">
            <v>0</v>
          </cell>
          <cell r="AV48" t="b">
            <v>0</v>
          </cell>
          <cell r="AW48" t="b">
            <v>0</v>
          </cell>
          <cell r="AX48" t="b">
            <v>0</v>
          </cell>
          <cell r="AZ48" t="str">
            <v>--</v>
          </cell>
          <cell r="BB48">
            <v>246302.81</v>
          </cell>
          <cell r="BD48">
            <v>-246302.81</v>
          </cell>
          <cell r="BF48">
            <v>246302.81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246302.81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T48">
            <v>-246302.81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-246302.81</v>
          </cell>
          <cell r="CA48" t="str">
            <v xml:space="preserve"> </v>
          </cell>
          <cell r="CB48" t="str">
            <v>HASTINGS,GARY</v>
          </cell>
        </row>
        <row r="49">
          <cell r="E49">
            <v>120811397</v>
          </cell>
          <cell r="F49" t="str">
            <v>DEHY MOLE SIEVE UPGRD-ET PLT 1</v>
          </cell>
          <cell r="G49">
            <v>39744</v>
          </cell>
          <cell r="H49">
            <v>45109</v>
          </cell>
          <cell r="I49" t="str">
            <v>H058</v>
          </cell>
          <cell r="J49">
            <v>1</v>
          </cell>
          <cell r="K49" t="str">
            <v>O</v>
          </cell>
          <cell r="L49" t="str">
            <v>12081139745109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AF49">
            <v>0</v>
          </cell>
          <cell r="AH49">
            <v>353581.85</v>
          </cell>
          <cell r="AI49">
            <v>300000</v>
          </cell>
          <cell r="AJ49">
            <v>-53581.849999999977</v>
          </cell>
          <cell r="AL49">
            <v>353581.85</v>
          </cell>
          <cell r="AN49">
            <v>0</v>
          </cell>
          <cell r="AO49" t="b">
            <v>1</v>
          </cell>
          <cell r="AP49" t="b">
            <v>0</v>
          </cell>
          <cell r="AQ49" t="b">
            <v>0</v>
          </cell>
          <cell r="AR49" t="b">
            <v>0</v>
          </cell>
          <cell r="AS49" t="b">
            <v>0</v>
          </cell>
          <cell r="AT49" t="b">
            <v>0</v>
          </cell>
          <cell r="AV49" t="b">
            <v>0</v>
          </cell>
          <cell r="AW49" t="b">
            <v>0</v>
          </cell>
          <cell r="AX49" t="b">
            <v>0</v>
          </cell>
          <cell r="AZ49" t="str">
            <v>--</v>
          </cell>
          <cell r="BB49">
            <v>0</v>
          </cell>
          <cell r="BD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CA49">
            <v>39783</v>
          </cell>
          <cell r="CB49" t="str">
            <v>HASTINGS,GARY</v>
          </cell>
        </row>
        <row r="50">
          <cell r="E50">
            <v>120811398</v>
          </cell>
          <cell r="F50" t="str">
            <v>PURCH UTILITY VEHICLE/TRAILER</v>
          </cell>
          <cell r="G50">
            <v>39835</v>
          </cell>
          <cell r="H50">
            <v>45109</v>
          </cell>
          <cell r="I50" t="str">
            <v>H080</v>
          </cell>
          <cell r="J50">
            <v>1</v>
          </cell>
          <cell r="K50" t="str">
            <v>C</v>
          </cell>
          <cell r="L50" t="str">
            <v>12081139845109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AF50">
            <v>0</v>
          </cell>
          <cell r="AH50">
            <v>16181.12</v>
          </cell>
          <cell r="AI50">
            <v>16180</v>
          </cell>
          <cell r="AJ50">
            <v>-1.1200000000008004</v>
          </cell>
          <cell r="AL50">
            <v>16181.12</v>
          </cell>
          <cell r="AN50">
            <v>0</v>
          </cell>
          <cell r="AO50" t="b">
            <v>1</v>
          </cell>
          <cell r="AP50" t="b">
            <v>0</v>
          </cell>
          <cell r="AQ50" t="b">
            <v>0</v>
          </cell>
          <cell r="AR50" t="b">
            <v>0</v>
          </cell>
          <cell r="AS50" t="b">
            <v>0</v>
          </cell>
          <cell r="AT50" t="b">
            <v>0</v>
          </cell>
          <cell r="AV50" t="b">
            <v>0</v>
          </cell>
          <cell r="AW50" t="b">
            <v>0</v>
          </cell>
          <cell r="AX50" t="b">
            <v>0</v>
          </cell>
          <cell r="AZ50" t="str">
            <v>--</v>
          </cell>
          <cell r="BB50">
            <v>0</v>
          </cell>
          <cell r="BD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CA50" t="str">
            <v xml:space="preserve"> </v>
          </cell>
          <cell r="CB50" t="str">
            <v>SHIERRY,RANDY</v>
          </cell>
        </row>
        <row r="51">
          <cell r="E51">
            <v>120811419</v>
          </cell>
          <cell r="F51" t="str">
            <v>CARTHAGE YARD SWD PROJECT</v>
          </cell>
          <cell r="G51">
            <v>39818</v>
          </cell>
          <cell r="H51">
            <v>45109</v>
          </cell>
          <cell r="I51" t="str">
            <v>H080</v>
          </cell>
          <cell r="J51">
            <v>1</v>
          </cell>
          <cell r="K51" t="str">
            <v>O</v>
          </cell>
          <cell r="L51" t="str">
            <v>12081141945109</v>
          </cell>
          <cell r="M51">
            <v>1949.23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S51">
            <v>1949.23</v>
          </cell>
          <cell r="AF51">
            <v>1949.23</v>
          </cell>
          <cell r="AH51">
            <v>1949.23</v>
          </cell>
          <cell r="AI51">
            <v>1440000</v>
          </cell>
          <cell r="AJ51">
            <v>1438050.77</v>
          </cell>
          <cell r="AN51">
            <v>1438050.77</v>
          </cell>
          <cell r="AO51" t="b">
            <v>1</v>
          </cell>
          <cell r="AP51" t="b">
            <v>0</v>
          </cell>
          <cell r="AQ51" t="b">
            <v>0</v>
          </cell>
          <cell r="AR51" t="b">
            <v>0</v>
          </cell>
          <cell r="AS51" t="b">
            <v>0</v>
          </cell>
          <cell r="AT51" t="b">
            <v>0</v>
          </cell>
          <cell r="AV51" t="b">
            <v>0</v>
          </cell>
          <cell r="AW51" t="b">
            <v>0</v>
          </cell>
          <cell r="AX51" t="b">
            <v>0</v>
          </cell>
          <cell r="AZ51" t="str">
            <v>--</v>
          </cell>
          <cell r="BB51">
            <v>1440000</v>
          </cell>
          <cell r="BD51">
            <v>-1440000</v>
          </cell>
          <cell r="BF51">
            <v>144000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144000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T51">
            <v>-144000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-1440000</v>
          </cell>
          <cell r="CA51" t="str">
            <v xml:space="preserve"> </v>
          </cell>
          <cell r="CB51" t="str">
            <v>DUGGAR,WAVERLY</v>
          </cell>
        </row>
        <row r="52">
          <cell r="E52">
            <v>120811427</v>
          </cell>
          <cell r="F52" t="str">
            <v>REGEN GAS COOLER-ETX PLT 3</v>
          </cell>
          <cell r="G52">
            <v>39800</v>
          </cell>
          <cell r="H52">
            <v>45109</v>
          </cell>
          <cell r="I52" t="str">
            <v>H058</v>
          </cell>
          <cell r="J52">
            <v>1</v>
          </cell>
          <cell r="K52" t="str">
            <v>O</v>
          </cell>
          <cell r="L52" t="str">
            <v>12081142745109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AF52">
            <v>0</v>
          </cell>
          <cell r="AH52">
            <v>734.46</v>
          </cell>
          <cell r="AI52">
            <v>71000</v>
          </cell>
          <cell r="AJ52">
            <v>70265.539999999994</v>
          </cell>
          <cell r="AL52">
            <v>734.46</v>
          </cell>
          <cell r="AN52">
            <v>70265.539999999994</v>
          </cell>
          <cell r="AO52" t="b">
            <v>1</v>
          </cell>
          <cell r="AP52" t="b">
            <v>0</v>
          </cell>
          <cell r="AQ52" t="b">
            <v>0</v>
          </cell>
          <cell r="AR52" t="b">
            <v>0</v>
          </cell>
          <cell r="AS52" t="b">
            <v>0</v>
          </cell>
          <cell r="AT52" t="b">
            <v>0</v>
          </cell>
          <cell r="AV52" t="b">
            <v>0</v>
          </cell>
          <cell r="AW52" t="b">
            <v>0</v>
          </cell>
          <cell r="AX52" t="b">
            <v>0</v>
          </cell>
          <cell r="AZ52" t="str">
            <v>--</v>
          </cell>
          <cell r="BB52">
            <v>70265.539999999994</v>
          </cell>
          <cell r="BD52">
            <v>-70265.539999999994</v>
          </cell>
          <cell r="BF52">
            <v>70265.539999999994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70265.539999999994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T52">
            <v>-70265.539999999994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-70265.539999999994</v>
          </cell>
          <cell r="CA52" t="str">
            <v xml:space="preserve"> </v>
          </cell>
          <cell r="CB52" t="str">
            <v>HASTINGS,GARY</v>
          </cell>
        </row>
        <row r="53">
          <cell r="E53">
            <v>120811428</v>
          </cell>
          <cell r="F53" t="str">
            <v>RICH AMINE FILTER - ETX PLT 5</v>
          </cell>
          <cell r="G53">
            <v>39792</v>
          </cell>
          <cell r="H53">
            <v>45109</v>
          </cell>
          <cell r="I53" t="str">
            <v>H058</v>
          </cell>
          <cell r="J53">
            <v>1</v>
          </cell>
          <cell r="K53" t="str">
            <v>O</v>
          </cell>
          <cell r="L53" t="str">
            <v>12081142845109</v>
          </cell>
          <cell r="M53">
            <v>33775.699999999997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S53">
            <v>33775.699999999997</v>
          </cell>
          <cell r="AF53">
            <v>33775.699999999997</v>
          </cell>
          <cell r="AH53">
            <v>50636.17</v>
          </cell>
          <cell r="AI53">
            <v>81000</v>
          </cell>
          <cell r="AJ53">
            <v>30363.83</v>
          </cell>
          <cell r="AL53">
            <v>16860.47</v>
          </cell>
          <cell r="AN53">
            <v>30363.83</v>
          </cell>
          <cell r="AO53" t="b">
            <v>1</v>
          </cell>
          <cell r="AP53" t="b">
            <v>0</v>
          </cell>
          <cell r="AQ53" t="b">
            <v>0</v>
          </cell>
          <cell r="AR53" t="b">
            <v>0</v>
          </cell>
          <cell r="AS53" t="b">
            <v>0</v>
          </cell>
          <cell r="AT53" t="b">
            <v>0</v>
          </cell>
          <cell r="AV53" t="b">
            <v>0</v>
          </cell>
          <cell r="AW53" t="b">
            <v>0</v>
          </cell>
          <cell r="AX53" t="b">
            <v>0</v>
          </cell>
          <cell r="AZ53" t="str">
            <v>--</v>
          </cell>
          <cell r="BB53">
            <v>64139.53</v>
          </cell>
          <cell r="BD53">
            <v>-64139.53</v>
          </cell>
          <cell r="BF53">
            <v>64139.53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64139.53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T53">
            <v>-64139.53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-64139.53</v>
          </cell>
          <cell r="CA53" t="str">
            <v xml:space="preserve"> </v>
          </cell>
          <cell r="CB53" t="str">
            <v>HASTINGS,GARY</v>
          </cell>
        </row>
        <row r="54">
          <cell r="E54">
            <v>120811439</v>
          </cell>
          <cell r="F54" t="str">
            <v>FUEL SCRUBBER - MITCHELL BSTR</v>
          </cell>
          <cell r="G54">
            <v>39798</v>
          </cell>
          <cell r="H54">
            <v>45109</v>
          </cell>
          <cell r="I54" t="str">
            <v>H080</v>
          </cell>
          <cell r="J54">
            <v>1</v>
          </cell>
          <cell r="K54" t="str">
            <v>O</v>
          </cell>
          <cell r="L54" t="str">
            <v>12081143945109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AF54">
            <v>0</v>
          </cell>
          <cell r="AH54">
            <v>24207.75</v>
          </cell>
          <cell r="AI54">
            <v>100000</v>
          </cell>
          <cell r="AJ54">
            <v>75792.25</v>
          </cell>
          <cell r="AL54">
            <v>24207.75</v>
          </cell>
          <cell r="AN54">
            <v>75792.25</v>
          </cell>
          <cell r="AO54" t="b">
            <v>1</v>
          </cell>
          <cell r="AP54" t="b">
            <v>0</v>
          </cell>
          <cell r="AQ54" t="b">
            <v>0</v>
          </cell>
          <cell r="AR54" t="b">
            <v>0</v>
          </cell>
          <cell r="AS54" t="b">
            <v>0</v>
          </cell>
          <cell r="AT54" t="b">
            <v>0</v>
          </cell>
          <cell r="AV54" t="b">
            <v>0</v>
          </cell>
          <cell r="AW54" t="b">
            <v>0</v>
          </cell>
          <cell r="AX54" t="b">
            <v>0</v>
          </cell>
          <cell r="AZ54" t="str">
            <v>--</v>
          </cell>
          <cell r="BB54">
            <v>75792.25</v>
          </cell>
          <cell r="BD54">
            <v>-75792.25</v>
          </cell>
          <cell r="BF54">
            <v>75792.25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75792.25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T54">
            <v>-75792.25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-75792.25</v>
          </cell>
          <cell r="CA54" t="str">
            <v xml:space="preserve"> </v>
          </cell>
          <cell r="CB54" t="str">
            <v>JONES,GARY</v>
          </cell>
        </row>
        <row r="55">
          <cell r="E55">
            <v>120821406</v>
          </cell>
          <cell r="F55" t="str">
            <v>GS11 RISER-FUTURE BRIGGS DRILL</v>
          </cell>
          <cell r="G55">
            <v>39736</v>
          </cell>
          <cell r="H55">
            <v>45109</v>
          </cell>
          <cell r="I55" t="str">
            <v>H080</v>
          </cell>
          <cell r="J55">
            <v>1</v>
          </cell>
          <cell r="K55" t="str">
            <v>O</v>
          </cell>
          <cell r="L55" t="str">
            <v>12082140645109</v>
          </cell>
          <cell r="M55">
            <v>0</v>
          </cell>
          <cell r="N55">
            <v>39959.089999999997</v>
          </cell>
          <cell r="O55">
            <v>0</v>
          </cell>
          <cell r="P55">
            <v>0</v>
          </cell>
          <cell r="Q55">
            <v>0</v>
          </cell>
          <cell r="S55">
            <v>39959.089999999997</v>
          </cell>
          <cell r="AF55">
            <v>39959.089999999997</v>
          </cell>
          <cell r="AH55">
            <v>44732.649999999994</v>
          </cell>
          <cell r="AI55">
            <v>98600</v>
          </cell>
          <cell r="AJ55">
            <v>53867.350000000006</v>
          </cell>
          <cell r="AL55">
            <v>4773.5600000000004</v>
          </cell>
          <cell r="AN55">
            <v>53867.350000000006</v>
          </cell>
          <cell r="AO55" t="b">
            <v>1</v>
          </cell>
          <cell r="AP55" t="b">
            <v>0</v>
          </cell>
          <cell r="AQ55" t="b">
            <v>0</v>
          </cell>
          <cell r="AR55" t="b">
            <v>0</v>
          </cell>
          <cell r="AS55" t="b">
            <v>0</v>
          </cell>
          <cell r="AT55" t="b">
            <v>0</v>
          </cell>
          <cell r="AV55" t="b">
            <v>0</v>
          </cell>
          <cell r="AW55" t="b">
            <v>0</v>
          </cell>
          <cell r="AX55" t="b">
            <v>0</v>
          </cell>
          <cell r="AZ55" t="str">
            <v>--</v>
          </cell>
          <cell r="BB55">
            <v>93826.44</v>
          </cell>
          <cell r="BD55">
            <v>-93826.44</v>
          </cell>
          <cell r="BF55">
            <v>0</v>
          </cell>
          <cell r="BG55">
            <v>93826.44</v>
          </cell>
          <cell r="BH55">
            <v>0</v>
          </cell>
          <cell r="BI55">
            <v>0</v>
          </cell>
          <cell r="BJ55">
            <v>0</v>
          </cell>
          <cell r="BK55">
            <v>93826.44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T55">
            <v>0</v>
          </cell>
          <cell r="BU55">
            <v>-93826.44</v>
          </cell>
          <cell r="BV55">
            <v>0</v>
          </cell>
          <cell r="BW55">
            <v>0</v>
          </cell>
          <cell r="BX55">
            <v>0</v>
          </cell>
          <cell r="BY55">
            <v>-93826.44</v>
          </cell>
          <cell r="CA55" t="str">
            <v xml:space="preserve"> </v>
          </cell>
          <cell r="CB55" t="str">
            <v>SHIERRY,RANDY</v>
          </cell>
        </row>
        <row r="56">
          <cell r="E56">
            <v>120890002</v>
          </cell>
          <cell r="F56" t="str">
            <v>LACT UNIT - WOODLAWN PIPELINE</v>
          </cell>
          <cell r="G56">
            <v>39729</v>
          </cell>
          <cell r="H56">
            <v>45062</v>
          </cell>
          <cell r="I56" t="str">
            <v>H096</v>
          </cell>
          <cell r="J56">
            <v>1</v>
          </cell>
          <cell r="K56" t="str">
            <v>C</v>
          </cell>
          <cell r="L56" t="str">
            <v>12089000245062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9897.8700000000008</v>
          </cell>
          <cell r="S56">
            <v>9897.8700000000008</v>
          </cell>
          <cell r="AF56">
            <v>9897.8700000000008</v>
          </cell>
          <cell r="AH56">
            <v>312338.27999999997</v>
          </cell>
          <cell r="AI56">
            <v>247100</v>
          </cell>
          <cell r="AJ56">
            <v>-65238.27999999997</v>
          </cell>
          <cell r="AL56">
            <v>302440.40999999997</v>
          </cell>
          <cell r="AN56">
            <v>0</v>
          </cell>
          <cell r="AO56" t="b">
            <v>1</v>
          </cell>
          <cell r="AP56" t="b">
            <v>0</v>
          </cell>
          <cell r="AQ56" t="b">
            <v>0</v>
          </cell>
          <cell r="AR56" t="b">
            <v>0</v>
          </cell>
          <cell r="AS56" t="b">
            <v>0</v>
          </cell>
          <cell r="AT56" t="b">
            <v>0</v>
          </cell>
          <cell r="AV56" t="b">
            <v>0</v>
          </cell>
          <cell r="AW56" t="b">
            <v>0</v>
          </cell>
          <cell r="AX56" t="b">
            <v>0</v>
          </cell>
          <cell r="AZ56" t="str">
            <v>--</v>
          </cell>
          <cell r="BB56">
            <v>9897.8700000000008</v>
          </cell>
          <cell r="BD56">
            <v>-9897.8700000000008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9897.8700000000008</v>
          </cell>
          <cell r="BK56">
            <v>9897.8700000000008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-9897.8700000000008</v>
          </cell>
          <cell r="BY56">
            <v>-9897.8700000000008</v>
          </cell>
          <cell r="CA56">
            <v>39783</v>
          </cell>
          <cell r="CB56" t="str">
            <v>PITTMAN,LARRY</v>
          </cell>
        </row>
        <row r="57">
          <cell r="E57">
            <v>120911209</v>
          </cell>
          <cell r="F57" t="str">
            <v>INSTL DRIP POT ON FARM TAP</v>
          </cell>
          <cell r="G57">
            <v>39828</v>
          </cell>
          <cell r="H57">
            <v>45109</v>
          </cell>
          <cell r="I57" t="str">
            <v>H080</v>
          </cell>
          <cell r="J57">
            <v>1</v>
          </cell>
          <cell r="K57" t="str">
            <v>O</v>
          </cell>
          <cell r="L57" t="str">
            <v>12091120945109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AF57">
            <v>0</v>
          </cell>
          <cell r="AH57">
            <v>0</v>
          </cell>
          <cell r="AI57">
            <v>15000</v>
          </cell>
          <cell r="AJ57">
            <v>15000</v>
          </cell>
          <cell r="AN57">
            <v>15000</v>
          </cell>
          <cell r="AO57" t="b">
            <v>1</v>
          </cell>
          <cell r="AP57" t="b">
            <v>0</v>
          </cell>
          <cell r="AQ57" t="b">
            <v>0</v>
          </cell>
          <cell r="AR57" t="b">
            <v>0</v>
          </cell>
          <cell r="AS57" t="b">
            <v>0</v>
          </cell>
          <cell r="AT57" t="b">
            <v>0</v>
          </cell>
          <cell r="AV57" t="b">
            <v>0</v>
          </cell>
          <cell r="AW57" t="b">
            <v>0</v>
          </cell>
          <cell r="AX57" t="b">
            <v>0</v>
          </cell>
          <cell r="AZ57" t="str">
            <v>--</v>
          </cell>
          <cell r="BB57">
            <v>15000</v>
          </cell>
          <cell r="BD57">
            <v>-15000</v>
          </cell>
          <cell r="BF57">
            <v>1500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1500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T57">
            <v>-1500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-15000</v>
          </cell>
          <cell r="CA57" t="str">
            <v xml:space="preserve"> </v>
          </cell>
          <cell r="CB57" t="str">
            <v>SHIERRY,RANDY</v>
          </cell>
        </row>
        <row r="58">
          <cell r="E58">
            <v>120926200</v>
          </cell>
          <cell r="F58" t="str">
            <v>CONNECT DEVON STEEL 25H WELL</v>
          </cell>
          <cell r="G58">
            <v>39846</v>
          </cell>
          <cell r="H58">
            <v>45109</v>
          </cell>
          <cell r="I58" t="str">
            <v>H080</v>
          </cell>
          <cell r="J58">
            <v>1</v>
          </cell>
          <cell r="K58" t="str">
            <v>O</v>
          </cell>
          <cell r="L58" t="str">
            <v>12092620045109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AF58">
            <v>0</v>
          </cell>
          <cell r="AH58">
            <v>0</v>
          </cell>
          <cell r="AI58">
            <v>221000</v>
          </cell>
          <cell r="AJ58">
            <v>221000</v>
          </cell>
          <cell r="AN58">
            <v>221000</v>
          </cell>
          <cell r="AO58" t="b">
            <v>1</v>
          </cell>
          <cell r="AP58" t="b">
            <v>0</v>
          </cell>
          <cell r="AQ58" t="b">
            <v>0</v>
          </cell>
          <cell r="AR58" t="b">
            <v>0</v>
          </cell>
          <cell r="AS58" t="b">
            <v>0</v>
          </cell>
          <cell r="AT58" t="b">
            <v>0</v>
          </cell>
          <cell r="AV58" t="b">
            <v>0</v>
          </cell>
          <cell r="AW58" t="b">
            <v>0</v>
          </cell>
          <cell r="AX58" t="b">
            <v>0</v>
          </cell>
          <cell r="AZ58" t="str">
            <v>--</v>
          </cell>
          <cell r="BB58">
            <v>221000</v>
          </cell>
          <cell r="BD58">
            <v>-221000</v>
          </cell>
          <cell r="BF58">
            <v>0</v>
          </cell>
          <cell r="BG58">
            <v>221000</v>
          </cell>
          <cell r="BH58">
            <v>0</v>
          </cell>
          <cell r="BI58">
            <v>0</v>
          </cell>
          <cell r="BJ58">
            <v>0</v>
          </cell>
          <cell r="BK58">
            <v>22100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T58">
            <v>0</v>
          </cell>
          <cell r="BU58">
            <v>-221000</v>
          </cell>
          <cell r="BV58">
            <v>0</v>
          </cell>
          <cell r="BW58">
            <v>0</v>
          </cell>
          <cell r="BX58">
            <v>0</v>
          </cell>
          <cell r="BY58">
            <v>-221000</v>
          </cell>
          <cell r="CA58" t="str">
            <v xml:space="preserve"> </v>
          </cell>
          <cell r="CB58" t="str">
            <v>SHIERRY,RANDY</v>
          </cell>
        </row>
        <row r="59">
          <cell r="E59">
            <v>140710020</v>
          </cell>
          <cell r="F59" t="str">
            <v>DUAL CATALYTIC CONVERTER UPGD</v>
          </cell>
          <cell r="G59">
            <v>39829</v>
          </cell>
          <cell r="H59">
            <v>45109</v>
          </cell>
          <cell r="I59" t="str">
            <v>H058</v>
          </cell>
          <cell r="J59">
            <v>1</v>
          </cell>
          <cell r="K59" t="str">
            <v>O</v>
          </cell>
          <cell r="L59" t="str">
            <v>14071002045109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AF59">
            <v>0</v>
          </cell>
          <cell r="AH59">
            <v>330295.87</v>
          </cell>
          <cell r="AI59">
            <v>289667</v>
          </cell>
          <cell r="AJ59">
            <v>-40628.869999999995</v>
          </cell>
          <cell r="AL59">
            <v>330295.87</v>
          </cell>
          <cell r="AN59">
            <v>0</v>
          </cell>
          <cell r="AO59" t="b">
            <v>1</v>
          </cell>
          <cell r="AP59" t="b">
            <v>0</v>
          </cell>
          <cell r="AQ59" t="b">
            <v>0</v>
          </cell>
          <cell r="AR59" t="b">
            <v>0</v>
          </cell>
          <cell r="AS59" t="b">
            <v>0</v>
          </cell>
          <cell r="AT59" t="b">
            <v>0</v>
          </cell>
          <cell r="AV59" t="b">
            <v>0</v>
          </cell>
          <cell r="AW59" t="b">
            <v>0</v>
          </cell>
          <cell r="AX59" t="b">
            <v>0</v>
          </cell>
          <cell r="AZ59" t="str">
            <v>--</v>
          </cell>
          <cell r="BB59">
            <v>0</v>
          </cell>
          <cell r="BD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CA59">
            <v>39508</v>
          </cell>
          <cell r="CB59" t="str">
            <v>HARTSELL,TIMOTHY</v>
          </cell>
        </row>
        <row r="60">
          <cell r="E60">
            <v>140730031</v>
          </cell>
          <cell r="F60" t="str">
            <v>CNNT DEVON LOOP LINE</v>
          </cell>
          <cell r="G60">
            <v>39428</v>
          </cell>
          <cell r="H60">
            <v>45109</v>
          </cell>
          <cell r="I60" t="str">
            <v>H080</v>
          </cell>
          <cell r="J60">
            <v>1</v>
          </cell>
          <cell r="K60" t="str">
            <v>O</v>
          </cell>
          <cell r="L60" t="str">
            <v>14073003145109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AF60">
            <v>0</v>
          </cell>
          <cell r="AH60">
            <v>50554.5</v>
          </cell>
          <cell r="AI60">
            <v>65700</v>
          </cell>
          <cell r="AJ60">
            <v>15145.5</v>
          </cell>
          <cell r="AL60">
            <v>50554.5</v>
          </cell>
          <cell r="AN60">
            <v>15145.5</v>
          </cell>
          <cell r="AO60" t="b">
            <v>1</v>
          </cell>
          <cell r="AP60" t="b">
            <v>0</v>
          </cell>
          <cell r="AQ60" t="b">
            <v>0</v>
          </cell>
          <cell r="AR60" t="b">
            <v>0</v>
          </cell>
          <cell r="AS60" t="b">
            <v>0</v>
          </cell>
          <cell r="AT60" t="b">
            <v>0</v>
          </cell>
          <cell r="AV60" t="b">
            <v>0</v>
          </cell>
          <cell r="AW60" t="b">
            <v>0</v>
          </cell>
          <cell r="AX60" t="b">
            <v>0</v>
          </cell>
          <cell r="AZ60" t="str">
            <v>--</v>
          </cell>
          <cell r="BB60">
            <v>15145.5</v>
          </cell>
          <cell r="BD60">
            <v>-15145.5</v>
          </cell>
          <cell r="BF60">
            <v>0</v>
          </cell>
          <cell r="BG60">
            <v>0</v>
          </cell>
          <cell r="BH60">
            <v>15145.5</v>
          </cell>
          <cell r="BI60">
            <v>0</v>
          </cell>
          <cell r="BJ60">
            <v>0</v>
          </cell>
          <cell r="BK60">
            <v>15145.5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T60">
            <v>0</v>
          </cell>
          <cell r="BU60">
            <v>0</v>
          </cell>
          <cell r="BV60">
            <v>-15145.5</v>
          </cell>
          <cell r="BW60">
            <v>0</v>
          </cell>
          <cell r="BX60">
            <v>0</v>
          </cell>
          <cell r="BY60">
            <v>-15145.5</v>
          </cell>
          <cell r="CA60" t="str">
            <v xml:space="preserve"> </v>
          </cell>
          <cell r="CB60" t="str">
            <v>SHIERRY,RANDY</v>
          </cell>
        </row>
        <row r="61">
          <cell r="E61">
            <v>140810001</v>
          </cell>
          <cell r="F61" t="str">
            <v>ETX INLET LIQUID HANDLING</v>
          </cell>
          <cell r="G61">
            <v>39461</v>
          </cell>
          <cell r="H61">
            <v>45109</v>
          </cell>
          <cell r="I61" t="str">
            <v>H058</v>
          </cell>
          <cell r="J61">
            <v>1</v>
          </cell>
          <cell r="K61" t="str">
            <v>O</v>
          </cell>
          <cell r="L61" t="str">
            <v>14081000145109</v>
          </cell>
          <cell r="M61">
            <v>613579.82999999996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S61">
            <v>613579.82999999996</v>
          </cell>
          <cell r="AF61">
            <v>613579.82999999996</v>
          </cell>
          <cell r="AH61">
            <v>2620398.62</v>
          </cell>
          <cell r="AI61">
            <v>13566000</v>
          </cell>
          <cell r="AJ61">
            <v>10945601.379999999</v>
          </cell>
          <cell r="AL61">
            <v>2006818.79</v>
          </cell>
          <cell r="AN61">
            <v>10945601.379999999</v>
          </cell>
          <cell r="AO61" t="b">
            <v>1</v>
          </cell>
          <cell r="AP61" t="b">
            <v>0</v>
          </cell>
          <cell r="AQ61" t="b">
            <v>0</v>
          </cell>
          <cell r="AR61" t="b">
            <v>0</v>
          </cell>
          <cell r="AS61" t="b">
            <v>0</v>
          </cell>
          <cell r="AT61" t="b">
            <v>0</v>
          </cell>
          <cell r="AV61" t="b">
            <v>0</v>
          </cell>
          <cell r="AW61" t="b">
            <v>0</v>
          </cell>
          <cell r="AX61" t="b">
            <v>0</v>
          </cell>
          <cell r="AZ61" t="str">
            <v>--</v>
          </cell>
          <cell r="BB61">
            <v>11559181.209999999</v>
          </cell>
          <cell r="BD61">
            <v>-11559181.209999999</v>
          </cell>
          <cell r="BF61">
            <v>11559181.209999999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11559181.209999999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T61">
            <v>-11559181.209999999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-11559181.209999999</v>
          </cell>
          <cell r="CA61" t="str">
            <v xml:space="preserve"> </v>
          </cell>
          <cell r="CB61" t="str">
            <v>BREWER,KYLE</v>
          </cell>
        </row>
        <row r="62">
          <cell r="E62">
            <v>140810002</v>
          </cell>
          <cell r="F62" t="str">
            <v>ALFORD TIE-IN (MOMENTUM)</v>
          </cell>
          <cell r="G62">
            <v>39823</v>
          </cell>
          <cell r="H62">
            <v>45048</v>
          </cell>
          <cell r="I62" t="str">
            <v>H098</v>
          </cell>
          <cell r="J62">
            <v>1</v>
          </cell>
          <cell r="K62" t="str">
            <v>X</v>
          </cell>
          <cell r="L62" t="str">
            <v>14081000245048</v>
          </cell>
          <cell r="M62">
            <v>-67830.880000000005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S62">
            <v>-67830.880000000005</v>
          </cell>
          <cell r="AF62">
            <v>-67830.880000000005</v>
          </cell>
          <cell r="AH62">
            <v>122563.54000000001</v>
          </cell>
          <cell r="AI62">
            <v>138000</v>
          </cell>
          <cell r="AJ62">
            <v>15436.459999999992</v>
          </cell>
          <cell r="AL62">
            <v>190394.42</v>
          </cell>
          <cell r="AN62">
            <v>0</v>
          </cell>
          <cell r="AO62" t="b">
            <v>1</v>
          </cell>
          <cell r="AP62" t="b">
            <v>0</v>
          </cell>
          <cell r="AQ62" t="b">
            <v>0</v>
          </cell>
          <cell r="AR62" t="b">
            <v>0</v>
          </cell>
          <cell r="AS62" t="b">
            <v>0</v>
          </cell>
          <cell r="AT62" t="b">
            <v>0</v>
          </cell>
          <cell r="AV62" t="b">
            <v>0</v>
          </cell>
          <cell r="AW62" t="b">
            <v>0</v>
          </cell>
          <cell r="AX62" t="b">
            <v>0</v>
          </cell>
          <cell r="AZ62" t="str">
            <v>--</v>
          </cell>
          <cell r="BB62">
            <v>-67830.880000000005</v>
          </cell>
          <cell r="BD62">
            <v>67830.880000000005</v>
          </cell>
          <cell r="BF62">
            <v>-67830.880000000005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-67830.880000000005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T62">
            <v>67830.880000000005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67830.880000000005</v>
          </cell>
          <cell r="CA62">
            <v>39783</v>
          </cell>
          <cell r="CB62" t="str">
            <v>COXON,CHRISTOPHER</v>
          </cell>
        </row>
        <row r="63">
          <cell r="E63">
            <v>140810003</v>
          </cell>
          <cell r="F63" t="str">
            <v>HENDERSON TIE-IN (BUSBY)</v>
          </cell>
          <cell r="G63">
            <v>39823</v>
          </cell>
          <cell r="H63">
            <v>45048</v>
          </cell>
          <cell r="I63" t="str">
            <v>H098</v>
          </cell>
          <cell r="J63">
            <v>1</v>
          </cell>
          <cell r="K63" t="str">
            <v>X</v>
          </cell>
          <cell r="L63" t="str">
            <v>14081000345048</v>
          </cell>
          <cell r="M63">
            <v>83583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S63">
            <v>83583</v>
          </cell>
          <cell r="AF63">
            <v>83583</v>
          </cell>
          <cell r="AH63">
            <v>208415.86</v>
          </cell>
          <cell r="AI63">
            <v>226000</v>
          </cell>
          <cell r="AJ63">
            <v>17584.140000000014</v>
          </cell>
          <cell r="AL63">
            <v>124832.86</v>
          </cell>
          <cell r="AN63">
            <v>0</v>
          </cell>
          <cell r="AO63" t="b">
            <v>1</v>
          </cell>
          <cell r="AP63" t="b">
            <v>0</v>
          </cell>
          <cell r="AQ63" t="b">
            <v>0</v>
          </cell>
          <cell r="AR63" t="b">
            <v>0</v>
          </cell>
          <cell r="AS63" t="b">
            <v>0</v>
          </cell>
          <cell r="AT63" t="b">
            <v>0</v>
          </cell>
          <cell r="AV63" t="b">
            <v>0</v>
          </cell>
          <cell r="AW63" t="b">
            <v>0</v>
          </cell>
          <cell r="AX63" t="b">
            <v>0</v>
          </cell>
          <cell r="AZ63" t="str">
            <v>--</v>
          </cell>
          <cell r="BB63">
            <v>83583</v>
          </cell>
          <cell r="BD63">
            <v>-83583</v>
          </cell>
          <cell r="BF63">
            <v>83583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83583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T63">
            <v>-83583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-83583</v>
          </cell>
          <cell r="CA63">
            <v>39722</v>
          </cell>
          <cell r="CB63" t="str">
            <v>COXON,CHRISTOPHER</v>
          </cell>
        </row>
        <row r="64">
          <cell r="E64">
            <v>140810004</v>
          </cell>
          <cell r="F64" t="str">
            <v>CLASSIC ANDERSON CP CONNECTION</v>
          </cell>
          <cell r="G64">
            <v>39562</v>
          </cell>
          <cell r="H64">
            <v>45109</v>
          </cell>
          <cell r="I64" t="str">
            <v>H080</v>
          </cell>
          <cell r="J64">
            <v>1</v>
          </cell>
          <cell r="K64" t="str">
            <v>O</v>
          </cell>
          <cell r="L64" t="str">
            <v>14081000445109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AF64">
            <v>0</v>
          </cell>
          <cell r="AH64">
            <v>309144.83</v>
          </cell>
          <cell r="AI64">
            <v>264000</v>
          </cell>
          <cell r="AJ64">
            <v>-45144.830000000016</v>
          </cell>
          <cell r="AL64">
            <v>309144.83</v>
          </cell>
          <cell r="AN64">
            <v>0</v>
          </cell>
          <cell r="AO64" t="b">
            <v>1</v>
          </cell>
          <cell r="AP64" t="b">
            <v>0</v>
          </cell>
          <cell r="AQ64" t="b">
            <v>0</v>
          </cell>
          <cell r="AR64" t="b">
            <v>0</v>
          </cell>
          <cell r="AS64" t="b">
            <v>0</v>
          </cell>
          <cell r="AT64" t="b">
            <v>0</v>
          </cell>
          <cell r="AV64" t="b">
            <v>0</v>
          </cell>
          <cell r="AW64" t="b">
            <v>0</v>
          </cell>
          <cell r="AX64" t="b">
            <v>0</v>
          </cell>
          <cell r="AZ64" t="str">
            <v>--</v>
          </cell>
          <cell r="BB64">
            <v>0</v>
          </cell>
          <cell r="BD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CA64">
            <v>39722</v>
          </cell>
          <cell r="CB64" t="str">
            <v>PITTMAN,LARRY</v>
          </cell>
        </row>
        <row r="65">
          <cell r="E65">
            <v>140820001</v>
          </cell>
          <cell r="F65" t="str">
            <v>DEADWOOD COMPRESSOR CHANGEOUT</v>
          </cell>
          <cell r="G65">
            <v>39702</v>
          </cell>
          <cell r="H65">
            <v>45109</v>
          </cell>
          <cell r="I65" t="str">
            <v>H087</v>
          </cell>
          <cell r="J65">
            <v>1</v>
          </cell>
          <cell r="K65" t="str">
            <v>H</v>
          </cell>
          <cell r="L65" t="str">
            <v>14082000145109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AF65">
            <v>0</v>
          </cell>
          <cell r="AH65">
            <v>125324.48</v>
          </cell>
          <cell r="AI65">
            <v>94000</v>
          </cell>
          <cell r="AJ65">
            <v>-31324.479999999996</v>
          </cell>
          <cell r="AL65">
            <v>125324.48</v>
          </cell>
          <cell r="AN65">
            <v>0</v>
          </cell>
          <cell r="AO65" t="b">
            <v>1</v>
          </cell>
          <cell r="AP65" t="b">
            <v>0</v>
          </cell>
          <cell r="AQ65" t="b">
            <v>0</v>
          </cell>
          <cell r="AR65" t="b">
            <v>0</v>
          </cell>
          <cell r="AS65" t="b">
            <v>0</v>
          </cell>
          <cell r="AT65" t="b">
            <v>0</v>
          </cell>
          <cell r="AV65" t="b">
            <v>0</v>
          </cell>
          <cell r="AW65" t="b">
            <v>0</v>
          </cell>
          <cell r="AX65" t="b">
            <v>0</v>
          </cell>
          <cell r="AZ65" t="str">
            <v>--</v>
          </cell>
          <cell r="BB65">
            <v>0</v>
          </cell>
          <cell r="BD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CA65">
            <v>39508</v>
          </cell>
          <cell r="CB65" t="str">
            <v>SHIERRY,RANDY</v>
          </cell>
        </row>
        <row r="66">
          <cell r="E66">
            <v>140820002</v>
          </cell>
          <cell r="F66" t="str">
            <v>CNNT MITCHELL STATION LIQUIDS</v>
          </cell>
          <cell r="G66">
            <v>39464</v>
          </cell>
          <cell r="H66">
            <v>45109</v>
          </cell>
          <cell r="I66" t="str">
            <v>H080</v>
          </cell>
          <cell r="J66">
            <v>1</v>
          </cell>
          <cell r="K66" t="str">
            <v>O</v>
          </cell>
          <cell r="L66" t="str">
            <v>14082000245109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AF66">
            <v>0</v>
          </cell>
          <cell r="AH66">
            <v>18885.36</v>
          </cell>
          <cell r="AI66">
            <v>45300</v>
          </cell>
          <cell r="AJ66">
            <v>26414.639999999999</v>
          </cell>
          <cell r="AL66">
            <v>18885.36</v>
          </cell>
          <cell r="AN66">
            <v>26414.639999999999</v>
          </cell>
          <cell r="AO66" t="b">
            <v>1</v>
          </cell>
          <cell r="AP66" t="b">
            <v>0</v>
          </cell>
          <cell r="AQ66" t="b">
            <v>0</v>
          </cell>
          <cell r="AR66" t="b">
            <v>0</v>
          </cell>
          <cell r="AS66" t="b">
            <v>0</v>
          </cell>
          <cell r="AT66" t="b">
            <v>0</v>
          </cell>
          <cell r="AV66" t="b">
            <v>0</v>
          </cell>
          <cell r="AW66" t="b">
            <v>0</v>
          </cell>
          <cell r="AX66" t="b">
            <v>0</v>
          </cell>
          <cell r="AZ66" t="str">
            <v>--</v>
          </cell>
          <cell r="BB66">
            <v>26414.639999999999</v>
          </cell>
          <cell r="BD66">
            <v>-26414.639999999999</v>
          </cell>
          <cell r="BF66">
            <v>0</v>
          </cell>
          <cell r="BG66">
            <v>26414.639999999999</v>
          </cell>
          <cell r="BH66">
            <v>0</v>
          </cell>
          <cell r="BI66">
            <v>0</v>
          </cell>
          <cell r="BJ66">
            <v>0</v>
          </cell>
          <cell r="BK66">
            <v>26414.639999999999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T66">
            <v>0</v>
          </cell>
          <cell r="BU66">
            <v>-26414.639999999999</v>
          </cell>
          <cell r="BV66">
            <v>0</v>
          </cell>
          <cell r="BW66">
            <v>0</v>
          </cell>
          <cell r="BX66">
            <v>0</v>
          </cell>
          <cell r="BY66">
            <v>-26414.639999999999</v>
          </cell>
          <cell r="CA66" t="str">
            <v xml:space="preserve"> </v>
          </cell>
          <cell r="CB66" t="str">
            <v>SHIERRY,RANDY</v>
          </cell>
        </row>
        <row r="67">
          <cell r="E67">
            <v>140826205</v>
          </cell>
          <cell r="F67" t="str">
            <v>CNNT FINIS ROGERS GAS UNIT #4</v>
          </cell>
          <cell r="G67">
            <v>39847</v>
          </cell>
          <cell r="H67">
            <v>45048</v>
          </cell>
          <cell r="I67" t="str">
            <v>H099</v>
          </cell>
          <cell r="J67">
            <v>1</v>
          </cell>
          <cell r="K67" t="str">
            <v>C</v>
          </cell>
          <cell r="L67" t="str">
            <v>14082620545048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AF67">
            <v>0</v>
          </cell>
          <cell r="AH67">
            <v>101725.56</v>
          </cell>
          <cell r="AI67">
            <v>119100</v>
          </cell>
          <cell r="AJ67">
            <v>17374.440000000002</v>
          </cell>
          <cell r="AL67">
            <v>101725.56</v>
          </cell>
          <cell r="AN67">
            <v>17374.440000000002</v>
          </cell>
          <cell r="AO67" t="b">
            <v>1</v>
          </cell>
          <cell r="AP67" t="b">
            <v>0</v>
          </cell>
          <cell r="AQ67" t="b">
            <v>0</v>
          </cell>
          <cell r="AR67" t="b">
            <v>0</v>
          </cell>
          <cell r="AS67" t="b">
            <v>0</v>
          </cell>
          <cell r="AT67" t="b">
            <v>0</v>
          </cell>
          <cell r="AV67" t="b">
            <v>0</v>
          </cell>
          <cell r="AW67" t="b">
            <v>0</v>
          </cell>
          <cell r="AX67" t="b">
            <v>0</v>
          </cell>
          <cell r="AZ67" t="str">
            <v>--</v>
          </cell>
          <cell r="BB67">
            <v>17374.440000000002</v>
          </cell>
          <cell r="BD67">
            <v>-17374.440000000002</v>
          </cell>
          <cell r="BF67">
            <v>0</v>
          </cell>
          <cell r="BG67">
            <v>17374.440000000002</v>
          </cell>
          <cell r="BH67">
            <v>0</v>
          </cell>
          <cell r="BI67">
            <v>0</v>
          </cell>
          <cell r="BJ67">
            <v>0</v>
          </cell>
          <cell r="BK67">
            <v>17374.440000000002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T67">
            <v>0</v>
          </cell>
          <cell r="BU67">
            <v>-17374.440000000002</v>
          </cell>
          <cell r="BV67">
            <v>0</v>
          </cell>
          <cell r="BW67">
            <v>0</v>
          </cell>
          <cell r="BX67">
            <v>0</v>
          </cell>
          <cell r="BY67">
            <v>-17374.440000000002</v>
          </cell>
          <cell r="CA67" t="str">
            <v xml:space="preserve"> </v>
          </cell>
          <cell r="CB67" t="str">
            <v>JONES,GARY</v>
          </cell>
        </row>
        <row r="68">
          <cell r="E68">
            <v>140826215</v>
          </cell>
          <cell r="F68" t="str">
            <v>CNNT RENREW MINERALS #1 WELL</v>
          </cell>
          <cell r="G68">
            <v>39583</v>
          </cell>
          <cell r="H68">
            <v>45109</v>
          </cell>
          <cell r="I68" t="str">
            <v>H080</v>
          </cell>
          <cell r="J68">
            <v>1</v>
          </cell>
          <cell r="K68" t="str">
            <v>O</v>
          </cell>
          <cell r="L68" t="str">
            <v>14082621545109</v>
          </cell>
          <cell r="M68">
            <v>0</v>
          </cell>
          <cell r="N68">
            <v>-48873.82</v>
          </cell>
          <cell r="O68">
            <v>0</v>
          </cell>
          <cell r="P68">
            <v>0</v>
          </cell>
          <cell r="Q68">
            <v>0</v>
          </cell>
          <cell r="S68">
            <v>-48873.82</v>
          </cell>
          <cell r="AF68">
            <v>-48873.82</v>
          </cell>
          <cell r="AH68">
            <v>217742.21000000002</v>
          </cell>
          <cell r="AI68">
            <v>83000</v>
          </cell>
          <cell r="AJ68">
            <v>-134742.21000000002</v>
          </cell>
          <cell r="AL68">
            <v>266616.03000000003</v>
          </cell>
          <cell r="AN68">
            <v>0</v>
          </cell>
          <cell r="AO68" t="b">
            <v>1</v>
          </cell>
          <cell r="AP68" t="b">
            <v>0</v>
          </cell>
          <cell r="AQ68" t="b">
            <v>0</v>
          </cell>
          <cell r="AR68" t="b">
            <v>0</v>
          </cell>
          <cell r="AS68" t="b">
            <v>0</v>
          </cell>
          <cell r="AT68" t="b">
            <v>0</v>
          </cell>
          <cell r="AV68" t="b">
            <v>0</v>
          </cell>
          <cell r="AW68" t="b">
            <v>0</v>
          </cell>
          <cell r="AX68" t="b">
            <v>0</v>
          </cell>
          <cell r="AZ68" t="str">
            <v>--</v>
          </cell>
          <cell r="BB68">
            <v>-48873.82</v>
          </cell>
          <cell r="BD68">
            <v>48873.82</v>
          </cell>
          <cell r="BF68">
            <v>0</v>
          </cell>
          <cell r="BG68">
            <v>-48873.82</v>
          </cell>
          <cell r="BH68">
            <v>0</v>
          </cell>
          <cell r="BI68">
            <v>0</v>
          </cell>
          <cell r="BJ68">
            <v>0</v>
          </cell>
          <cell r="BK68">
            <v>-48873.82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T68">
            <v>0</v>
          </cell>
          <cell r="BU68">
            <v>48873.82</v>
          </cell>
          <cell r="BV68">
            <v>0</v>
          </cell>
          <cell r="BW68">
            <v>0</v>
          </cell>
          <cell r="BX68">
            <v>0</v>
          </cell>
          <cell r="BY68">
            <v>48873.82</v>
          </cell>
          <cell r="CA68">
            <v>39661</v>
          </cell>
          <cell r="CB68" t="str">
            <v>SHIERRY,RANDY</v>
          </cell>
        </row>
        <row r="69">
          <cell r="E69">
            <v>140826216</v>
          </cell>
          <cell r="F69" t="str">
            <v>CONNECT METCALF #2 WELL</v>
          </cell>
          <cell r="G69">
            <v>39591</v>
          </cell>
          <cell r="H69">
            <v>45109</v>
          </cell>
          <cell r="I69" t="str">
            <v>H080</v>
          </cell>
          <cell r="J69">
            <v>1</v>
          </cell>
          <cell r="K69" t="str">
            <v>O</v>
          </cell>
          <cell r="L69" t="str">
            <v>14082621645109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AF69">
            <v>0</v>
          </cell>
          <cell r="AH69">
            <v>24366.2</v>
          </cell>
          <cell r="AI69">
            <v>44600</v>
          </cell>
          <cell r="AJ69">
            <v>20233.8</v>
          </cell>
          <cell r="AL69">
            <v>24366.2</v>
          </cell>
          <cell r="AN69">
            <v>20233.8</v>
          </cell>
          <cell r="AO69" t="b">
            <v>1</v>
          </cell>
          <cell r="AP69" t="b">
            <v>0</v>
          </cell>
          <cell r="AQ69" t="b">
            <v>0</v>
          </cell>
          <cell r="AR69" t="b">
            <v>0</v>
          </cell>
          <cell r="AS69" t="b">
            <v>0</v>
          </cell>
          <cell r="AT69" t="b">
            <v>0</v>
          </cell>
          <cell r="AV69" t="b">
            <v>0</v>
          </cell>
          <cell r="AW69" t="b">
            <v>0</v>
          </cell>
          <cell r="AX69" t="b">
            <v>0</v>
          </cell>
          <cell r="AZ69" t="str">
            <v>--</v>
          </cell>
          <cell r="BB69">
            <v>20233.8</v>
          </cell>
          <cell r="BD69">
            <v>-20233.8</v>
          </cell>
          <cell r="BF69">
            <v>0</v>
          </cell>
          <cell r="BG69">
            <v>20233.8</v>
          </cell>
          <cell r="BH69">
            <v>0</v>
          </cell>
          <cell r="BI69">
            <v>0</v>
          </cell>
          <cell r="BJ69">
            <v>0</v>
          </cell>
          <cell r="BK69">
            <v>20233.8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T69">
            <v>0</v>
          </cell>
          <cell r="BU69">
            <v>-20233.8</v>
          </cell>
          <cell r="BV69">
            <v>0</v>
          </cell>
          <cell r="BW69">
            <v>0</v>
          </cell>
          <cell r="BX69">
            <v>0</v>
          </cell>
          <cell r="BY69">
            <v>-20233.8</v>
          </cell>
          <cell r="CA69" t="str">
            <v xml:space="preserve"> </v>
          </cell>
          <cell r="CB69" t="str">
            <v>JONES,GARY</v>
          </cell>
        </row>
        <row r="70">
          <cell r="E70">
            <v>140826218</v>
          </cell>
          <cell r="F70" t="str">
            <v>CNNT SHIVERS #3</v>
          </cell>
          <cell r="G70">
            <v>39832</v>
          </cell>
          <cell r="H70">
            <v>45109</v>
          </cell>
          <cell r="I70" t="str">
            <v>H080</v>
          </cell>
          <cell r="J70">
            <v>1</v>
          </cell>
          <cell r="K70" t="str">
            <v>C</v>
          </cell>
          <cell r="L70" t="str">
            <v>14082621845109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AF70">
            <v>0</v>
          </cell>
          <cell r="AH70">
            <v>18969.63</v>
          </cell>
          <cell r="AI70">
            <v>65700</v>
          </cell>
          <cell r="AJ70">
            <v>46730.369999999995</v>
          </cell>
          <cell r="AL70">
            <v>18969.63</v>
          </cell>
          <cell r="AN70">
            <v>46730.369999999995</v>
          </cell>
          <cell r="AO70" t="b">
            <v>1</v>
          </cell>
          <cell r="AP70" t="b">
            <v>0</v>
          </cell>
          <cell r="AQ70" t="b">
            <v>0</v>
          </cell>
          <cell r="AR70" t="b">
            <v>0</v>
          </cell>
          <cell r="AS70" t="b">
            <v>0</v>
          </cell>
          <cell r="AT70" t="b">
            <v>0</v>
          </cell>
          <cell r="AV70" t="b">
            <v>0</v>
          </cell>
          <cell r="AW70" t="b">
            <v>0</v>
          </cell>
          <cell r="AX70" t="b">
            <v>0</v>
          </cell>
          <cell r="AZ70" t="str">
            <v>--</v>
          </cell>
          <cell r="BB70">
            <v>46730.369999999995</v>
          </cell>
          <cell r="BD70">
            <v>-46730.369999999995</v>
          </cell>
          <cell r="BF70">
            <v>0</v>
          </cell>
          <cell r="BG70">
            <v>46730.369999999995</v>
          </cell>
          <cell r="BH70">
            <v>0</v>
          </cell>
          <cell r="BI70">
            <v>0</v>
          </cell>
          <cell r="BJ70">
            <v>0</v>
          </cell>
          <cell r="BK70">
            <v>46730.369999999995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T70">
            <v>0</v>
          </cell>
          <cell r="BU70">
            <v>-46730.369999999995</v>
          </cell>
          <cell r="BV70">
            <v>0</v>
          </cell>
          <cell r="BW70">
            <v>0</v>
          </cell>
          <cell r="BX70">
            <v>0</v>
          </cell>
          <cell r="BY70">
            <v>-46730.369999999995</v>
          </cell>
          <cell r="CA70" t="str">
            <v xml:space="preserve"> </v>
          </cell>
          <cell r="CB70" t="str">
            <v>SHIERRY,RANDY</v>
          </cell>
        </row>
        <row r="71">
          <cell r="E71">
            <v>140826219</v>
          </cell>
          <cell r="F71" t="str">
            <v>CONNECT HEMPHILL CDP</v>
          </cell>
          <cell r="G71">
            <v>39835</v>
          </cell>
          <cell r="H71">
            <v>45109</v>
          </cell>
          <cell r="I71" t="str">
            <v>H080</v>
          </cell>
          <cell r="J71">
            <v>1</v>
          </cell>
          <cell r="K71" t="str">
            <v>C</v>
          </cell>
          <cell r="L71" t="str">
            <v>14082621945109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AF71">
            <v>0</v>
          </cell>
          <cell r="AH71">
            <v>19999.68</v>
          </cell>
          <cell r="AI71">
            <v>20000</v>
          </cell>
          <cell r="AJ71">
            <v>0.31999999999970896</v>
          </cell>
          <cell r="AL71">
            <v>19999.68</v>
          </cell>
          <cell r="AN71">
            <v>0.31999999999970896</v>
          </cell>
          <cell r="AO71" t="b">
            <v>1</v>
          </cell>
          <cell r="AP71" t="b">
            <v>0</v>
          </cell>
          <cell r="AQ71" t="b">
            <v>0</v>
          </cell>
          <cell r="AR71" t="b">
            <v>0</v>
          </cell>
          <cell r="AS71" t="b">
            <v>0</v>
          </cell>
          <cell r="AT71" t="b">
            <v>0</v>
          </cell>
          <cell r="AV71" t="b">
            <v>0</v>
          </cell>
          <cell r="AW71" t="b">
            <v>0</v>
          </cell>
          <cell r="AX71" t="b">
            <v>0</v>
          </cell>
          <cell r="AZ71" t="str">
            <v>--</v>
          </cell>
          <cell r="BB71">
            <v>0.31999999999970896</v>
          </cell>
          <cell r="BD71">
            <v>-0.31999999999970896</v>
          </cell>
          <cell r="BF71">
            <v>0</v>
          </cell>
          <cell r="BG71">
            <v>0.31999999999970896</v>
          </cell>
          <cell r="BH71">
            <v>0</v>
          </cell>
          <cell r="BI71">
            <v>0</v>
          </cell>
          <cell r="BJ71">
            <v>0</v>
          </cell>
          <cell r="BK71">
            <v>0.31999999999970896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T71">
            <v>0</v>
          </cell>
          <cell r="BU71">
            <v>-0.31999999999970896</v>
          </cell>
          <cell r="BV71">
            <v>0</v>
          </cell>
          <cell r="BW71">
            <v>0</v>
          </cell>
          <cell r="BX71">
            <v>0</v>
          </cell>
          <cell r="BY71">
            <v>-0.31999999999970896</v>
          </cell>
          <cell r="CA71" t="str">
            <v xml:space="preserve"> </v>
          </cell>
          <cell r="CB71" t="str">
            <v>JONES,GARY</v>
          </cell>
        </row>
        <row r="72">
          <cell r="E72">
            <v>140826223</v>
          </cell>
          <cell r="F72" t="str">
            <v>FURRH CONNECTION</v>
          </cell>
          <cell r="G72">
            <v>39687</v>
          </cell>
          <cell r="H72">
            <v>45109</v>
          </cell>
          <cell r="I72" t="str">
            <v>H080</v>
          </cell>
          <cell r="J72">
            <v>2</v>
          </cell>
          <cell r="K72" t="str">
            <v>O</v>
          </cell>
          <cell r="L72" t="str">
            <v>14082622345109</v>
          </cell>
          <cell r="M72">
            <v>0</v>
          </cell>
          <cell r="N72">
            <v>94245.9</v>
          </cell>
          <cell r="O72">
            <v>0</v>
          </cell>
          <cell r="P72">
            <v>0</v>
          </cell>
          <cell r="Q72">
            <v>0</v>
          </cell>
          <cell r="S72">
            <v>94245.9</v>
          </cell>
          <cell r="AF72">
            <v>94245.9</v>
          </cell>
          <cell r="AH72">
            <v>-87182.709999999992</v>
          </cell>
          <cell r="AI72">
            <v>289900</v>
          </cell>
          <cell r="AJ72">
            <v>377082.70999999996</v>
          </cell>
          <cell r="AL72">
            <v>-181428.61</v>
          </cell>
          <cell r="AN72">
            <v>377082.70999999996</v>
          </cell>
          <cell r="AO72" t="b">
            <v>1</v>
          </cell>
          <cell r="AP72" t="b">
            <v>0</v>
          </cell>
          <cell r="AQ72" t="b">
            <v>0</v>
          </cell>
          <cell r="AR72" t="b">
            <v>0</v>
          </cell>
          <cell r="AS72" t="b">
            <v>0</v>
          </cell>
          <cell r="AT72" t="b">
            <v>0</v>
          </cell>
          <cell r="AV72" t="b">
            <v>0</v>
          </cell>
          <cell r="AW72" t="b">
            <v>0</v>
          </cell>
          <cell r="AX72" t="b">
            <v>0</v>
          </cell>
          <cell r="AZ72" t="str">
            <v>--</v>
          </cell>
          <cell r="BB72">
            <v>471328.61</v>
          </cell>
          <cell r="BD72">
            <v>-471328.61</v>
          </cell>
          <cell r="BF72">
            <v>0</v>
          </cell>
          <cell r="BG72">
            <v>471328.61</v>
          </cell>
          <cell r="BH72">
            <v>0</v>
          </cell>
          <cell r="BI72">
            <v>0</v>
          </cell>
          <cell r="BJ72">
            <v>0</v>
          </cell>
          <cell r="BK72">
            <v>471328.61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T72">
            <v>0</v>
          </cell>
          <cell r="BU72">
            <v>-471328.61</v>
          </cell>
          <cell r="BV72">
            <v>0</v>
          </cell>
          <cell r="BW72">
            <v>0</v>
          </cell>
          <cell r="BX72">
            <v>0</v>
          </cell>
          <cell r="BY72">
            <v>-471328.61</v>
          </cell>
          <cell r="CA72" t="str">
            <v xml:space="preserve"> </v>
          </cell>
          <cell r="CB72" t="str">
            <v>SHIERRY,RANDY</v>
          </cell>
        </row>
        <row r="73">
          <cell r="E73">
            <v>140826225</v>
          </cell>
          <cell r="F73" t="str">
            <v>CONNECT HICKEY #11-H WELL</v>
          </cell>
          <cell r="G73">
            <v>39723</v>
          </cell>
          <cell r="H73">
            <v>45109</v>
          </cell>
          <cell r="I73" t="str">
            <v>H080</v>
          </cell>
          <cell r="J73">
            <v>1</v>
          </cell>
          <cell r="K73" t="str">
            <v>O</v>
          </cell>
          <cell r="L73" t="str">
            <v>14082622545109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AF73">
            <v>0</v>
          </cell>
          <cell r="AH73">
            <v>10051.780000000001</v>
          </cell>
          <cell r="AI73">
            <v>16000</v>
          </cell>
          <cell r="AJ73">
            <v>5948.2199999999993</v>
          </cell>
          <cell r="AL73">
            <v>10051.780000000001</v>
          </cell>
          <cell r="AN73">
            <v>5948.2199999999993</v>
          </cell>
          <cell r="AO73" t="b">
            <v>1</v>
          </cell>
          <cell r="AP73" t="b">
            <v>0</v>
          </cell>
          <cell r="AQ73" t="b">
            <v>0</v>
          </cell>
          <cell r="AR73" t="b">
            <v>0</v>
          </cell>
          <cell r="AS73" t="b">
            <v>0</v>
          </cell>
          <cell r="AT73" t="b">
            <v>0</v>
          </cell>
          <cell r="AV73" t="b">
            <v>0</v>
          </cell>
          <cell r="AW73" t="b">
            <v>0</v>
          </cell>
          <cell r="AX73" t="b">
            <v>0</v>
          </cell>
          <cell r="AZ73" t="str">
            <v>--</v>
          </cell>
          <cell r="BB73">
            <v>5948.2199999999993</v>
          </cell>
          <cell r="BD73">
            <v>-5948.2199999999993</v>
          </cell>
          <cell r="BF73">
            <v>0</v>
          </cell>
          <cell r="BG73">
            <v>5948.2199999999993</v>
          </cell>
          <cell r="BH73">
            <v>0</v>
          </cell>
          <cell r="BI73">
            <v>0</v>
          </cell>
          <cell r="BJ73">
            <v>0</v>
          </cell>
          <cell r="BK73">
            <v>5948.2199999999993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T73">
            <v>0</v>
          </cell>
          <cell r="BU73">
            <v>-5948.2199999999993</v>
          </cell>
          <cell r="BV73">
            <v>0</v>
          </cell>
          <cell r="BW73">
            <v>0</v>
          </cell>
          <cell r="BX73">
            <v>0</v>
          </cell>
          <cell r="BY73">
            <v>-5948.2199999999993</v>
          </cell>
          <cell r="CA73" t="str">
            <v xml:space="preserve"> </v>
          </cell>
          <cell r="CB73" t="str">
            <v>SHIERRY,RANDY</v>
          </cell>
        </row>
        <row r="74">
          <cell r="E74">
            <v>140826227</v>
          </cell>
          <cell r="F74" t="str">
            <v>DEVON DEBOTTLENECK</v>
          </cell>
          <cell r="G74">
            <v>39710</v>
          </cell>
          <cell r="H74">
            <v>45109</v>
          </cell>
          <cell r="I74" t="str">
            <v>H080</v>
          </cell>
          <cell r="J74">
            <v>1</v>
          </cell>
          <cell r="K74" t="str">
            <v>O</v>
          </cell>
          <cell r="L74" t="str">
            <v>14082622745109</v>
          </cell>
          <cell r="M74">
            <v>0</v>
          </cell>
          <cell r="N74">
            <v>52135.5</v>
          </cell>
          <cell r="O74">
            <v>0</v>
          </cell>
          <cell r="P74">
            <v>0</v>
          </cell>
          <cell r="Q74">
            <v>0</v>
          </cell>
          <cell r="S74">
            <v>52135.5</v>
          </cell>
          <cell r="AF74">
            <v>52135.5</v>
          </cell>
          <cell r="AH74">
            <v>209419.38</v>
          </cell>
          <cell r="AI74">
            <v>189400</v>
          </cell>
          <cell r="AJ74">
            <v>-20019.380000000005</v>
          </cell>
          <cell r="AL74">
            <v>157283.88</v>
          </cell>
          <cell r="AN74">
            <v>0</v>
          </cell>
          <cell r="AO74" t="b">
            <v>1</v>
          </cell>
          <cell r="AP74" t="b">
            <v>0</v>
          </cell>
          <cell r="AQ74" t="b">
            <v>0</v>
          </cell>
          <cell r="AR74" t="b">
            <v>0</v>
          </cell>
          <cell r="AS74" t="b">
            <v>0</v>
          </cell>
          <cell r="AT74" t="b">
            <v>0</v>
          </cell>
          <cell r="AV74" t="b">
            <v>0</v>
          </cell>
          <cell r="AW74" t="b">
            <v>0</v>
          </cell>
          <cell r="AX74" t="b">
            <v>0</v>
          </cell>
          <cell r="AZ74" t="str">
            <v>--</v>
          </cell>
          <cell r="BB74">
            <v>52135.5</v>
          </cell>
          <cell r="BD74">
            <v>-52135.5</v>
          </cell>
          <cell r="BF74">
            <v>0</v>
          </cell>
          <cell r="BG74">
            <v>52135.5</v>
          </cell>
          <cell r="BH74">
            <v>0</v>
          </cell>
          <cell r="BI74">
            <v>0</v>
          </cell>
          <cell r="BJ74">
            <v>0</v>
          </cell>
          <cell r="BK74">
            <v>52135.5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T74">
            <v>0</v>
          </cell>
          <cell r="BU74">
            <v>-52135.5</v>
          </cell>
          <cell r="BV74">
            <v>0</v>
          </cell>
          <cell r="BW74">
            <v>0</v>
          </cell>
          <cell r="BX74">
            <v>0</v>
          </cell>
          <cell r="BY74">
            <v>-52135.5</v>
          </cell>
          <cell r="CA74" t="str">
            <v xml:space="preserve"> </v>
          </cell>
          <cell r="CB74" t="str">
            <v>SHIERRY,RANDY</v>
          </cell>
        </row>
        <row r="75">
          <cell r="E75">
            <v>140826229</v>
          </cell>
          <cell r="F75" t="str">
            <v>CNNT TOMMY GENE WILLIAMS #1</v>
          </cell>
          <cell r="G75">
            <v>39723</v>
          </cell>
          <cell r="H75">
            <v>45109</v>
          </cell>
          <cell r="I75" t="str">
            <v>H080</v>
          </cell>
          <cell r="J75">
            <v>1</v>
          </cell>
          <cell r="K75" t="str">
            <v>O</v>
          </cell>
          <cell r="L75" t="str">
            <v>14082622945109</v>
          </cell>
          <cell r="M75">
            <v>0</v>
          </cell>
          <cell r="N75">
            <v>15725.21</v>
          </cell>
          <cell r="O75">
            <v>0</v>
          </cell>
          <cell r="P75">
            <v>0</v>
          </cell>
          <cell r="Q75">
            <v>0</v>
          </cell>
          <cell r="S75">
            <v>15725.21</v>
          </cell>
          <cell r="AF75">
            <v>15725.21</v>
          </cell>
          <cell r="AH75">
            <v>74205.850000000006</v>
          </cell>
          <cell r="AI75">
            <v>62100</v>
          </cell>
          <cell r="AJ75">
            <v>-12105.850000000006</v>
          </cell>
          <cell r="AL75">
            <v>58480.639999999999</v>
          </cell>
          <cell r="AN75">
            <v>0</v>
          </cell>
          <cell r="AO75" t="b">
            <v>1</v>
          </cell>
          <cell r="AP75" t="b">
            <v>0</v>
          </cell>
          <cell r="AQ75" t="b">
            <v>0</v>
          </cell>
          <cell r="AR75" t="b">
            <v>0</v>
          </cell>
          <cell r="AS75" t="b">
            <v>0</v>
          </cell>
          <cell r="AT75" t="b">
            <v>0</v>
          </cell>
          <cell r="AV75" t="b">
            <v>0</v>
          </cell>
          <cell r="AW75" t="b">
            <v>0</v>
          </cell>
          <cell r="AX75" t="b">
            <v>0</v>
          </cell>
          <cell r="AZ75" t="str">
            <v>--</v>
          </cell>
          <cell r="BB75">
            <v>15725.21</v>
          </cell>
          <cell r="BD75">
            <v>-15725.21</v>
          </cell>
          <cell r="BF75">
            <v>0</v>
          </cell>
          <cell r="BG75">
            <v>15725.21</v>
          </cell>
          <cell r="BH75">
            <v>0</v>
          </cell>
          <cell r="BI75">
            <v>0</v>
          </cell>
          <cell r="BJ75">
            <v>0</v>
          </cell>
          <cell r="BK75">
            <v>15725.21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T75">
            <v>0</v>
          </cell>
          <cell r="BU75">
            <v>-15725.21</v>
          </cell>
          <cell r="BV75">
            <v>0</v>
          </cell>
          <cell r="BW75">
            <v>0</v>
          </cell>
          <cell r="BX75">
            <v>0</v>
          </cell>
          <cell r="BY75">
            <v>-15725.21</v>
          </cell>
          <cell r="CA75" t="str">
            <v xml:space="preserve"> </v>
          </cell>
          <cell r="CB75" t="str">
            <v>SHIERRY,RANDY</v>
          </cell>
        </row>
        <row r="76">
          <cell r="E76">
            <v>140826230</v>
          </cell>
          <cell r="F76" t="str">
            <v>CRAWFORD LINE DEBOTTLENECK</v>
          </cell>
          <cell r="G76">
            <v>39734</v>
          </cell>
          <cell r="H76">
            <v>45109</v>
          </cell>
          <cell r="I76" t="str">
            <v>H080</v>
          </cell>
          <cell r="J76">
            <v>1</v>
          </cell>
          <cell r="K76" t="str">
            <v>O</v>
          </cell>
          <cell r="L76" t="str">
            <v>14082623045109</v>
          </cell>
          <cell r="M76">
            <v>0</v>
          </cell>
          <cell r="N76">
            <v>134353.56</v>
          </cell>
          <cell r="O76">
            <v>0</v>
          </cell>
          <cell r="P76">
            <v>0</v>
          </cell>
          <cell r="Q76">
            <v>0</v>
          </cell>
          <cell r="S76">
            <v>134353.56</v>
          </cell>
          <cell r="AF76">
            <v>134353.56</v>
          </cell>
          <cell r="AH76">
            <v>147097.38</v>
          </cell>
          <cell r="AI76">
            <v>98300</v>
          </cell>
          <cell r="AJ76">
            <v>-48797.380000000005</v>
          </cell>
          <cell r="AL76">
            <v>12743.82</v>
          </cell>
          <cell r="AN76">
            <v>0</v>
          </cell>
          <cell r="AO76" t="b">
            <v>1</v>
          </cell>
          <cell r="AP76" t="b">
            <v>0</v>
          </cell>
          <cell r="AQ76" t="b">
            <v>0</v>
          </cell>
          <cell r="AR76" t="b">
            <v>0</v>
          </cell>
          <cell r="AS76" t="b">
            <v>0</v>
          </cell>
          <cell r="AT76" t="b">
            <v>0</v>
          </cell>
          <cell r="AV76" t="b">
            <v>0</v>
          </cell>
          <cell r="AW76" t="b">
            <v>0</v>
          </cell>
          <cell r="AX76" t="b">
            <v>0</v>
          </cell>
          <cell r="AZ76" t="str">
            <v>--</v>
          </cell>
          <cell r="BB76">
            <v>134353.56</v>
          </cell>
          <cell r="BD76">
            <v>-134353.56</v>
          </cell>
          <cell r="BF76">
            <v>0</v>
          </cell>
          <cell r="BG76">
            <v>134353.56</v>
          </cell>
          <cell r="BH76">
            <v>0</v>
          </cell>
          <cell r="BI76">
            <v>0</v>
          </cell>
          <cell r="BJ76">
            <v>0</v>
          </cell>
          <cell r="BK76">
            <v>134353.56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T76">
            <v>0</v>
          </cell>
          <cell r="BU76">
            <v>-134353.56</v>
          </cell>
          <cell r="BV76">
            <v>0</v>
          </cell>
          <cell r="BW76">
            <v>0</v>
          </cell>
          <cell r="BX76">
            <v>0</v>
          </cell>
          <cell r="BY76">
            <v>-134353.56</v>
          </cell>
          <cell r="CA76" t="str">
            <v xml:space="preserve"> </v>
          </cell>
          <cell r="CB76" t="str">
            <v>SHIERRY,RANDY</v>
          </cell>
        </row>
        <row r="77">
          <cell r="E77">
            <v>140826231</v>
          </cell>
          <cell r="F77" t="str">
            <v>CONNECT BARTLEY 2H WELL</v>
          </cell>
          <cell r="G77">
            <v>39787</v>
          </cell>
          <cell r="H77">
            <v>45109</v>
          </cell>
          <cell r="I77" t="str">
            <v>H080</v>
          </cell>
          <cell r="J77">
            <v>1</v>
          </cell>
          <cell r="K77" t="str">
            <v>O</v>
          </cell>
          <cell r="L77" t="str">
            <v>14082623145109</v>
          </cell>
          <cell r="M77">
            <v>0</v>
          </cell>
          <cell r="N77">
            <v>29197.33</v>
          </cell>
          <cell r="O77">
            <v>0</v>
          </cell>
          <cell r="P77">
            <v>0</v>
          </cell>
          <cell r="Q77">
            <v>0</v>
          </cell>
          <cell r="S77">
            <v>29197.33</v>
          </cell>
          <cell r="AF77">
            <v>29197.33</v>
          </cell>
          <cell r="AH77">
            <v>29197.33</v>
          </cell>
          <cell r="AI77">
            <v>99500</v>
          </cell>
          <cell r="AJ77">
            <v>70302.67</v>
          </cell>
          <cell r="AN77">
            <v>70302.67</v>
          </cell>
          <cell r="AO77" t="b">
            <v>1</v>
          </cell>
          <cell r="AP77" t="b">
            <v>0</v>
          </cell>
          <cell r="AQ77" t="b">
            <v>0</v>
          </cell>
          <cell r="AR77" t="b">
            <v>0</v>
          </cell>
          <cell r="AS77" t="b">
            <v>0</v>
          </cell>
          <cell r="AT77" t="b">
            <v>0</v>
          </cell>
          <cell r="AV77" t="b">
            <v>0</v>
          </cell>
          <cell r="AW77" t="b">
            <v>0</v>
          </cell>
          <cell r="AX77" t="b">
            <v>0</v>
          </cell>
          <cell r="AZ77" t="str">
            <v>--</v>
          </cell>
          <cell r="BB77">
            <v>99500</v>
          </cell>
          <cell r="BD77">
            <v>-99500</v>
          </cell>
          <cell r="BF77">
            <v>0</v>
          </cell>
          <cell r="BG77">
            <v>99500</v>
          </cell>
          <cell r="BH77">
            <v>0</v>
          </cell>
          <cell r="BI77">
            <v>0</v>
          </cell>
          <cell r="BJ77">
            <v>0</v>
          </cell>
          <cell r="BK77">
            <v>9950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T77">
            <v>0</v>
          </cell>
          <cell r="BU77">
            <v>-99500</v>
          </cell>
          <cell r="BV77">
            <v>0</v>
          </cell>
          <cell r="BW77">
            <v>0</v>
          </cell>
          <cell r="BX77">
            <v>0</v>
          </cell>
          <cell r="BY77">
            <v>-99500</v>
          </cell>
          <cell r="CA77" t="str">
            <v xml:space="preserve"> </v>
          </cell>
          <cell r="CB77" t="str">
            <v>SHIERRY,RANDY</v>
          </cell>
        </row>
        <row r="78">
          <cell r="E78">
            <v>140830001</v>
          </cell>
          <cell r="F78" t="str">
            <v>MOMENTUM BUSBY TIE-IN</v>
          </cell>
          <cell r="G78">
            <v>39484</v>
          </cell>
          <cell r="H78">
            <v>45062</v>
          </cell>
          <cell r="I78" t="str">
            <v>H096</v>
          </cell>
          <cell r="J78">
            <v>1</v>
          </cell>
          <cell r="K78" t="str">
            <v>O</v>
          </cell>
          <cell r="L78" t="str">
            <v>14083000145062</v>
          </cell>
          <cell r="M78">
            <v>0</v>
          </cell>
          <cell r="N78">
            <v>0</v>
          </cell>
          <cell r="O78">
            <v>-15752.12</v>
          </cell>
          <cell r="P78">
            <v>0</v>
          </cell>
          <cell r="Q78">
            <v>0</v>
          </cell>
          <cell r="S78">
            <v>-15752.12</v>
          </cell>
          <cell r="AF78">
            <v>-15752.12</v>
          </cell>
          <cell r="AH78">
            <v>91265.090000000011</v>
          </cell>
          <cell r="AI78">
            <v>25000</v>
          </cell>
          <cell r="AJ78">
            <v>-66265.090000000011</v>
          </cell>
          <cell r="AL78">
            <v>107017.21</v>
          </cell>
          <cell r="AN78">
            <v>0</v>
          </cell>
          <cell r="AO78" t="b">
            <v>1</v>
          </cell>
          <cell r="AP78" t="b">
            <v>0</v>
          </cell>
          <cell r="AQ78" t="b">
            <v>0</v>
          </cell>
          <cell r="AR78" t="b">
            <v>0</v>
          </cell>
          <cell r="AS78" t="b">
            <v>0</v>
          </cell>
          <cell r="AT78" t="b">
            <v>0</v>
          </cell>
          <cell r="AV78" t="b">
            <v>0</v>
          </cell>
          <cell r="AW78" t="b">
            <v>0</v>
          </cell>
          <cell r="AX78" t="b">
            <v>0</v>
          </cell>
          <cell r="AZ78" t="str">
            <v>--</v>
          </cell>
          <cell r="BB78">
            <v>-15752.12</v>
          </cell>
          <cell r="BD78">
            <v>15752.12</v>
          </cell>
          <cell r="BF78">
            <v>0</v>
          </cell>
          <cell r="BG78">
            <v>0</v>
          </cell>
          <cell r="BH78">
            <v>-15752.12</v>
          </cell>
          <cell r="BI78">
            <v>0</v>
          </cell>
          <cell r="BJ78">
            <v>0</v>
          </cell>
          <cell r="BK78">
            <v>-15752.12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T78">
            <v>0</v>
          </cell>
          <cell r="BU78">
            <v>0</v>
          </cell>
          <cell r="BV78">
            <v>15752.12</v>
          </cell>
          <cell r="BW78">
            <v>0</v>
          </cell>
          <cell r="BX78">
            <v>0</v>
          </cell>
          <cell r="BY78">
            <v>15752.12</v>
          </cell>
          <cell r="CA78">
            <v>39692</v>
          </cell>
          <cell r="CB78" t="str">
            <v>SHIERRY,RANDY</v>
          </cell>
        </row>
        <row r="79">
          <cell r="E79">
            <v>140830002</v>
          </cell>
          <cell r="F79" t="str">
            <v>GULF SOUTH ULTRASONIC METER</v>
          </cell>
          <cell r="G79">
            <v>39728</v>
          </cell>
          <cell r="H79">
            <v>45109</v>
          </cell>
          <cell r="I79" t="str">
            <v>H058</v>
          </cell>
          <cell r="J79">
            <v>1</v>
          </cell>
          <cell r="K79" t="str">
            <v>O</v>
          </cell>
          <cell r="L79" t="str">
            <v>14083000245109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AF79">
            <v>0</v>
          </cell>
          <cell r="AH79">
            <v>2169.46</v>
          </cell>
          <cell r="AI79">
            <v>20000</v>
          </cell>
          <cell r="AJ79">
            <v>17830.54</v>
          </cell>
          <cell r="AL79">
            <v>2169.46</v>
          </cell>
          <cell r="AN79">
            <v>17830.54</v>
          </cell>
          <cell r="AO79" t="b">
            <v>1</v>
          </cell>
          <cell r="AP79" t="b">
            <v>0</v>
          </cell>
          <cell r="AQ79" t="b">
            <v>0</v>
          </cell>
          <cell r="AR79" t="b">
            <v>0</v>
          </cell>
          <cell r="AS79" t="b">
            <v>0</v>
          </cell>
          <cell r="AT79" t="b">
            <v>0</v>
          </cell>
          <cell r="AV79" t="b">
            <v>0</v>
          </cell>
          <cell r="AW79" t="b">
            <v>0</v>
          </cell>
          <cell r="AX79" t="b">
            <v>0</v>
          </cell>
          <cell r="AZ79" t="str">
            <v>--</v>
          </cell>
          <cell r="BB79">
            <v>17830.54</v>
          </cell>
          <cell r="BD79">
            <v>-17830.54</v>
          </cell>
          <cell r="BF79">
            <v>0</v>
          </cell>
          <cell r="BG79">
            <v>0</v>
          </cell>
          <cell r="BH79">
            <v>17830.54</v>
          </cell>
          <cell r="BI79">
            <v>0</v>
          </cell>
          <cell r="BJ79">
            <v>0</v>
          </cell>
          <cell r="BK79">
            <v>17830.54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T79">
            <v>0</v>
          </cell>
          <cell r="BU79">
            <v>0</v>
          </cell>
          <cell r="BV79">
            <v>-17830.54</v>
          </cell>
          <cell r="BW79">
            <v>0</v>
          </cell>
          <cell r="BX79">
            <v>0</v>
          </cell>
          <cell r="BY79">
            <v>-17830.54</v>
          </cell>
          <cell r="CA79" t="str">
            <v xml:space="preserve"> </v>
          </cell>
          <cell r="CB79" t="str">
            <v>SHIERRY,RANDY</v>
          </cell>
        </row>
        <row r="80">
          <cell r="E80">
            <v>140830003</v>
          </cell>
          <cell r="F80" t="str">
            <v>LAKE MURVAUL DEVELOPMENT</v>
          </cell>
          <cell r="G80">
            <v>39556</v>
          </cell>
          <cell r="H80">
            <v>45109</v>
          </cell>
          <cell r="I80" t="str">
            <v>H080</v>
          </cell>
          <cell r="J80">
            <v>1</v>
          </cell>
          <cell r="K80" t="str">
            <v>O</v>
          </cell>
          <cell r="L80" t="str">
            <v>14083000345109</v>
          </cell>
          <cell r="M80">
            <v>0</v>
          </cell>
          <cell r="N80">
            <v>0</v>
          </cell>
          <cell r="O80">
            <v>2160609.21</v>
          </cell>
          <cell r="P80">
            <v>0</v>
          </cell>
          <cell r="Q80">
            <v>0</v>
          </cell>
          <cell r="S80">
            <v>2160609.21</v>
          </cell>
          <cell r="AF80">
            <v>2160609.21</v>
          </cell>
          <cell r="AH80">
            <v>7503228.46</v>
          </cell>
          <cell r="AI80">
            <v>5530000</v>
          </cell>
          <cell r="AJ80">
            <v>-1973228.46</v>
          </cell>
          <cell r="AL80">
            <v>5342619.25</v>
          </cell>
          <cell r="AN80">
            <v>0</v>
          </cell>
          <cell r="AO80" t="b">
            <v>1</v>
          </cell>
          <cell r="AP80" t="b">
            <v>0</v>
          </cell>
          <cell r="AQ80" t="b">
            <v>0</v>
          </cell>
          <cell r="AR80" t="b">
            <v>0</v>
          </cell>
          <cell r="AS80" t="b">
            <v>0</v>
          </cell>
          <cell r="AT80" t="b">
            <v>0</v>
          </cell>
          <cell r="AV80" t="b">
            <v>0</v>
          </cell>
          <cell r="AW80" t="b">
            <v>0</v>
          </cell>
          <cell r="AX80" t="b">
            <v>0</v>
          </cell>
          <cell r="AZ80" t="str">
            <v>--</v>
          </cell>
          <cell r="BB80">
            <v>2160609.21</v>
          </cell>
          <cell r="BD80">
            <v>-2160609.21</v>
          </cell>
          <cell r="BF80">
            <v>0</v>
          </cell>
          <cell r="BG80">
            <v>0</v>
          </cell>
          <cell r="BH80">
            <v>2160609.21</v>
          </cell>
          <cell r="BI80">
            <v>0</v>
          </cell>
          <cell r="BJ80">
            <v>0</v>
          </cell>
          <cell r="BK80">
            <v>2160609.21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T80">
            <v>0</v>
          </cell>
          <cell r="BU80">
            <v>0</v>
          </cell>
          <cell r="BV80">
            <v>-2160609.21</v>
          </cell>
          <cell r="BW80">
            <v>0</v>
          </cell>
          <cell r="BX80">
            <v>0</v>
          </cell>
          <cell r="BY80">
            <v>-2160609.21</v>
          </cell>
          <cell r="CA80">
            <v>39600</v>
          </cell>
          <cell r="CB80" t="str">
            <v>SHIERRY,RANDY</v>
          </cell>
        </row>
        <row r="81">
          <cell r="E81">
            <v>140830004</v>
          </cell>
          <cell r="F81" t="str">
            <v>CHALKHILL TIE-IN (OAKHILL)</v>
          </cell>
          <cell r="G81">
            <v>39840</v>
          </cell>
          <cell r="H81">
            <v>45048</v>
          </cell>
          <cell r="I81" t="str">
            <v>H098</v>
          </cell>
          <cell r="J81">
            <v>1</v>
          </cell>
          <cell r="K81" t="str">
            <v>X</v>
          </cell>
          <cell r="L81" t="str">
            <v>14083000445048</v>
          </cell>
          <cell r="M81">
            <v>0</v>
          </cell>
          <cell r="N81">
            <v>0</v>
          </cell>
          <cell r="O81">
            <v>273.51000000000204</v>
          </cell>
          <cell r="P81">
            <v>0</v>
          </cell>
          <cell r="Q81">
            <v>0</v>
          </cell>
          <cell r="S81">
            <v>273.51000000000204</v>
          </cell>
          <cell r="AF81">
            <v>273.51000000000204</v>
          </cell>
          <cell r="AH81">
            <v>317402.61</v>
          </cell>
          <cell r="AI81">
            <v>321000</v>
          </cell>
          <cell r="AJ81">
            <v>3597.390000000014</v>
          </cell>
          <cell r="AL81">
            <v>317129.09999999998</v>
          </cell>
          <cell r="AN81">
            <v>0</v>
          </cell>
          <cell r="AO81" t="b">
            <v>1</v>
          </cell>
          <cell r="AP81" t="b">
            <v>0</v>
          </cell>
          <cell r="AQ81" t="b">
            <v>0</v>
          </cell>
          <cell r="AR81" t="b">
            <v>0</v>
          </cell>
          <cell r="AS81" t="b">
            <v>0</v>
          </cell>
          <cell r="AT81" t="b">
            <v>0</v>
          </cell>
          <cell r="AV81" t="b">
            <v>0</v>
          </cell>
          <cell r="AW81" t="b">
            <v>0</v>
          </cell>
          <cell r="AX81" t="b">
            <v>0</v>
          </cell>
          <cell r="AZ81" t="str">
            <v>--</v>
          </cell>
          <cell r="BB81">
            <v>273.51000000000204</v>
          </cell>
          <cell r="BD81">
            <v>-273.51000000000204</v>
          </cell>
          <cell r="BF81">
            <v>0</v>
          </cell>
          <cell r="BG81">
            <v>0</v>
          </cell>
          <cell r="BH81">
            <v>273.51000000000204</v>
          </cell>
          <cell r="BI81">
            <v>0</v>
          </cell>
          <cell r="BJ81">
            <v>0</v>
          </cell>
          <cell r="BK81">
            <v>273.51000000000204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T81">
            <v>0</v>
          </cell>
          <cell r="BU81">
            <v>0</v>
          </cell>
          <cell r="BV81">
            <v>-273.51000000000204</v>
          </cell>
          <cell r="BW81">
            <v>0</v>
          </cell>
          <cell r="BX81">
            <v>0</v>
          </cell>
          <cell r="BY81">
            <v>-273.51000000000204</v>
          </cell>
          <cell r="CA81" t="str">
            <v xml:space="preserve"> </v>
          </cell>
          <cell r="CB81" t="str">
            <v>COXON,CHRISTOPHER</v>
          </cell>
        </row>
        <row r="82">
          <cell r="E82">
            <v>140830005</v>
          </cell>
          <cell r="F82" t="str">
            <v>M2 BECKVILLE INTERCONNECT</v>
          </cell>
          <cell r="G82">
            <v>39806</v>
          </cell>
          <cell r="H82">
            <v>45109</v>
          </cell>
          <cell r="I82" t="str">
            <v>H080</v>
          </cell>
          <cell r="J82">
            <v>1</v>
          </cell>
          <cell r="K82" t="str">
            <v>C</v>
          </cell>
          <cell r="L82" t="str">
            <v>14083000545109</v>
          </cell>
          <cell r="M82">
            <v>0</v>
          </cell>
          <cell r="N82">
            <v>0</v>
          </cell>
          <cell r="O82">
            <v>426.74</v>
          </cell>
          <cell r="P82">
            <v>0</v>
          </cell>
          <cell r="Q82">
            <v>0</v>
          </cell>
          <cell r="S82">
            <v>426.74</v>
          </cell>
          <cell r="AF82">
            <v>426.74</v>
          </cell>
          <cell r="AH82">
            <v>973177.87</v>
          </cell>
          <cell r="AI82">
            <v>1037000</v>
          </cell>
          <cell r="AJ82">
            <v>63822.130000000005</v>
          </cell>
          <cell r="AL82">
            <v>972751.13</v>
          </cell>
          <cell r="AN82">
            <v>63822.130000000005</v>
          </cell>
          <cell r="AO82" t="b">
            <v>1</v>
          </cell>
          <cell r="AP82" t="b">
            <v>0</v>
          </cell>
          <cell r="AQ82" t="b">
            <v>0</v>
          </cell>
          <cell r="AR82" t="b">
            <v>0</v>
          </cell>
          <cell r="AS82" t="b">
            <v>0</v>
          </cell>
          <cell r="AT82" t="b">
            <v>0</v>
          </cell>
          <cell r="AV82" t="b">
            <v>0</v>
          </cell>
          <cell r="AW82" t="b">
            <v>0</v>
          </cell>
          <cell r="AX82" t="b">
            <v>0</v>
          </cell>
          <cell r="AZ82" t="str">
            <v>--</v>
          </cell>
          <cell r="BB82">
            <v>64248.87</v>
          </cell>
          <cell r="BD82">
            <v>-64248.87</v>
          </cell>
          <cell r="BF82">
            <v>0</v>
          </cell>
          <cell r="BG82">
            <v>0</v>
          </cell>
          <cell r="BH82">
            <v>64248.87</v>
          </cell>
          <cell r="BI82">
            <v>0</v>
          </cell>
          <cell r="BJ82">
            <v>0</v>
          </cell>
          <cell r="BK82">
            <v>64248.87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T82">
            <v>0</v>
          </cell>
          <cell r="BU82">
            <v>0</v>
          </cell>
          <cell r="BV82">
            <v>-64248.87</v>
          </cell>
          <cell r="BW82">
            <v>0</v>
          </cell>
          <cell r="BX82">
            <v>0</v>
          </cell>
          <cell r="BY82">
            <v>-64248.87</v>
          </cell>
          <cell r="CA82">
            <v>39722</v>
          </cell>
          <cell r="CB82" t="str">
            <v>COXON,CHRISTOPHER</v>
          </cell>
        </row>
        <row r="83">
          <cell r="E83">
            <v>140890001</v>
          </cell>
          <cell r="F83" t="str">
            <v>ENBRIDGE N HARRISON</v>
          </cell>
          <cell r="G83">
            <v>39605</v>
          </cell>
          <cell r="H83">
            <v>45109</v>
          </cell>
          <cell r="I83" t="str">
            <v>H080</v>
          </cell>
          <cell r="J83">
            <v>2</v>
          </cell>
          <cell r="K83" t="str">
            <v>O</v>
          </cell>
          <cell r="L83" t="str">
            <v>14089000145109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8414.99</v>
          </cell>
          <cell r="S83">
            <v>8414.99</v>
          </cell>
          <cell r="AF83">
            <v>8414.99</v>
          </cell>
          <cell r="AH83">
            <v>916131.96</v>
          </cell>
          <cell r="AI83">
            <v>410000</v>
          </cell>
          <cell r="AJ83">
            <v>-506131.95999999996</v>
          </cell>
          <cell r="AL83">
            <v>907716.97</v>
          </cell>
          <cell r="AN83">
            <v>0</v>
          </cell>
          <cell r="AO83" t="b">
            <v>1</v>
          </cell>
          <cell r="AP83" t="b">
            <v>0</v>
          </cell>
          <cell r="AQ83" t="b">
            <v>0</v>
          </cell>
          <cell r="AR83" t="b">
            <v>0</v>
          </cell>
          <cell r="AS83" t="b">
            <v>0</v>
          </cell>
          <cell r="AT83" t="b">
            <v>0</v>
          </cell>
          <cell r="AV83" t="b">
            <v>0</v>
          </cell>
          <cell r="AW83" t="b">
            <v>0</v>
          </cell>
          <cell r="AX83" t="b">
            <v>0</v>
          </cell>
          <cell r="AZ83" t="str">
            <v>--</v>
          </cell>
          <cell r="BB83">
            <v>8414.99</v>
          </cell>
          <cell r="BD83">
            <v>-8414.99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8414.99</v>
          </cell>
          <cell r="BK83">
            <v>8414.99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-8414.99</v>
          </cell>
          <cell r="BY83">
            <v>-8414.99</v>
          </cell>
          <cell r="CA83">
            <v>39783</v>
          </cell>
          <cell r="CB83" t="str">
            <v>SHIERRY,RANDY</v>
          </cell>
        </row>
        <row r="84">
          <cell r="E84">
            <v>190890002</v>
          </cell>
          <cell r="F84" t="str">
            <v>FLEET VEHICLE ACQUISTION</v>
          </cell>
          <cell r="G84">
            <v>39527</v>
          </cell>
          <cell r="H84">
            <v>45109</v>
          </cell>
          <cell r="I84" t="str">
            <v>H058</v>
          </cell>
          <cell r="J84">
            <v>1</v>
          </cell>
          <cell r="K84" t="str">
            <v>O</v>
          </cell>
          <cell r="L84" t="str">
            <v>19089000245109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AF84">
            <v>0</v>
          </cell>
          <cell r="AH84">
            <v>150503.70000000001</v>
          </cell>
          <cell r="AI84">
            <v>100000</v>
          </cell>
          <cell r="AJ84">
            <v>-50503.700000000012</v>
          </cell>
          <cell r="AL84">
            <v>150503.70000000001</v>
          </cell>
          <cell r="AN84">
            <v>0</v>
          </cell>
          <cell r="AO84" t="b">
            <v>1</v>
          </cell>
          <cell r="AP84" t="b">
            <v>0</v>
          </cell>
          <cell r="AQ84" t="b">
            <v>0</v>
          </cell>
          <cell r="AR84" t="b">
            <v>0</v>
          </cell>
          <cell r="AS84" t="b">
            <v>0</v>
          </cell>
          <cell r="AT84" t="b">
            <v>0</v>
          </cell>
          <cell r="AV84" t="b">
            <v>0</v>
          </cell>
          <cell r="AW84" t="b">
            <v>0</v>
          </cell>
          <cell r="AX84" t="b">
            <v>0</v>
          </cell>
          <cell r="AZ84" t="str">
            <v>--</v>
          </cell>
          <cell r="BB84">
            <v>0</v>
          </cell>
          <cell r="BD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CA84" t="str">
            <v xml:space="preserve"> </v>
          </cell>
          <cell r="CB84" t="str">
            <v>GOODMAN,JEFFREY</v>
          </cell>
        </row>
        <row r="85">
          <cell r="E85">
            <v>190890003</v>
          </cell>
          <cell r="F85" t="str">
            <v>FLEET VEHICLE ACQUISITION</v>
          </cell>
          <cell r="G85">
            <v>39527</v>
          </cell>
          <cell r="H85">
            <v>45109</v>
          </cell>
          <cell r="I85" t="str">
            <v>H058</v>
          </cell>
          <cell r="J85">
            <v>1</v>
          </cell>
          <cell r="K85" t="str">
            <v>O</v>
          </cell>
          <cell r="L85" t="str">
            <v>19089000345109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AF85">
            <v>0</v>
          </cell>
          <cell r="AH85">
            <v>26312.11</v>
          </cell>
          <cell r="AI85">
            <v>100000</v>
          </cell>
          <cell r="AJ85">
            <v>73687.89</v>
          </cell>
          <cell r="AL85">
            <v>26312.11</v>
          </cell>
          <cell r="AN85">
            <v>73687.89</v>
          </cell>
          <cell r="AO85" t="b">
            <v>1</v>
          </cell>
          <cell r="AP85" t="b">
            <v>0</v>
          </cell>
          <cell r="AQ85" t="b">
            <v>0</v>
          </cell>
          <cell r="AR85" t="b">
            <v>0</v>
          </cell>
          <cell r="AS85" t="b">
            <v>0</v>
          </cell>
          <cell r="AT85" t="b">
            <v>0</v>
          </cell>
          <cell r="AV85" t="b">
            <v>0</v>
          </cell>
          <cell r="AW85" t="b">
            <v>0</v>
          </cell>
          <cell r="AX85" t="b">
            <v>0</v>
          </cell>
          <cell r="AZ85" t="str">
            <v>--</v>
          </cell>
          <cell r="BB85">
            <v>73687.89</v>
          </cell>
          <cell r="BD85">
            <v>-73687.89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73687.89</v>
          </cell>
          <cell r="BK85">
            <v>73687.89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-73687.89</v>
          </cell>
          <cell r="BY85">
            <v>-73687.89</v>
          </cell>
          <cell r="CA85" t="str">
            <v xml:space="preserve"> </v>
          </cell>
          <cell r="CB85" t="str">
            <v>GOODMAN,JEFFREY</v>
          </cell>
        </row>
        <row r="86">
          <cell r="E86">
            <v>420626222</v>
          </cell>
          <cell r="F86" t="str">
            <v>CNNT DORADO-TILLER TAP WELL</v>
          </cell>
          <cell r="G86">
            <v>39823</v>
          </cell>
          <cell r="H86">
            <v>45109</v>
          </cell>
          <cell r="I86" t="str">
            <v>H080</v>
          </cell>
          <cell r="J86">
            <v>5</v>
          </cell>
          <cell r="K86" t="str">
            <v>X</v>
          </cell>
          <cell r="L86" t="str">
            <v>42062622245109</v>
          </cell>
          <cell r="M86">
            <v>0</v>
          </cell>
          <cell r="N86">
            <v>-2141.67</v>
          </cell>
          <cell r="O86">
            <v>0</v>
          </cell>
          <cell r="P86">
            <v>0</v>
          </cell>
          <cell r="Q86">
            <v>0</v>
          </cell>
          <cell r="S86">
            <v>-2141.67</v>
          </cell>
          <cell r="AF86">
            <v>-2141.67</v>
          </cell>
          <cell r="AH86">
            <v>39232.47</v>
          </cell>
          <cell r="AI86">
            <v>0</v>
          </cell>
          <cell r="AJ86">
            <v>-39232.47</v>
          </cell>
          <cell r="AL86">
            <v>41374.14</v>
          </cell>
          <cell r="AN86">
            <v>0</v>
          </cell>
          <cell r="AO86" t="b">
            <v>1</v>
          </cell>
          <cell r="AP86" t="b">
            <v>1</v>
          </cell>
          <cell r="AQ86" t="b">
            <v>0</v>
          </cell>
          <cell r="AR86" t="b">
            <v>0</v>
          </cell>
          <cell r="AS86" t="b">
            <v>0</v>
          </cell>
          <cell r="AT86" t="b">
            <v>0</v>
          </cell>
          <cell r="AV86" t="b">
            <v>1</v>
          </cell>
          <cell r="AW86" t="b">
            <v>0</v>
          </cell>
          <cell r="AX86" t="b">
            <v>0</v>
          </cell>
          <cell r="AZ86" t="str">
            <v>REV REQ</v>
          </cell>
          <cell r="BB86">
            <v>-2141.67</v>
          </cell>
          <cell r="BD86">
            <v>2141.67</v>
          </cell>
          <cell r="BF86">
            <v>0</v>
          </cell>
          <cell r="BG86">
            <v>-2141.67</v>
          </cell>
          <cell r="BH86">
            <v>0</v>
          </cell>
          <cell r="BI86">
            <v>0</v>
          </cell>
          <cell r="BJ86">
            <v>0</v>
          </cell>
          <cell r="BK86">
            <v>-2141.67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T86">
            <v>0</v>
          </cell>
          <cell r="BU86">
            <v>2141.67</v>
          </cell>
          <cell r="BV86">
            <v>0</v>
          </cell>
          <cell r="BW86">
            <v>0</v>
          </cell>
          <cell r="BX86">
            <v>0</v>
          </cell>
          <cell r="BY86">
            <v>2141.67</v>
          </cell>
          <cell r="CA86" t="str">
            <v xml:space="preserve"> </v>
          </cell>
          <cell r="CB86" t="str">
            <v>SHIERRY,RANDY</v>
          </cell>
        </row>
        <row r="87">
          <cell r="E87">
            <v>420626236</v>
          </cell>
          <cell r="F87" t="str">
            <v>CONNECT REEVES #1 WELL</v>
          </cell>
          <cell r="G87">
            <v>39823</v>
          </cell>
          <cell r="H87">
            <v>45109</v>
          </cell>
          <cell r="I87" t="str">
            <v>H080</v>
          </cell>
          <cell r="J87">
            <v>5</v>
          </cell>
          <cell r="K87" t="str">
            <v>X</v>
          </cell>
          <cell r="L87" t="str">
            <v>42062623645109</v>
          </cell>
          <cell r="M87">
            <v>0</v>
          </cell>
          <cell r="N87">
            <v>-1879.17</v>
          </cell>
          <cell r="O87">
            <v>0</v>
          </cell>
          <cell r="P87">
            <v>0</v>
          </cell>
          <cell r="Q87">
            <v>0</v>
          </cell>
          <cell r="S87">
            <v>-1879.17</v>
          </cell>
          <cell r="AF87">
            <v>-1879.17</v>
          </cell>
          <cell r="AH87">
            <v>-3861.29</v>
          </cell>
          <cell r="AI87">
            <v>0</v>
          </cell>
          <cell r="AJ87">
            <v>3861.29</v>
          </cell>
          <cell r="AL87">
            <v>-1982.12</v>
          </cell>
          <cell r="AN87">
            <v>0</v>
          </cell>
          <cell r="AO87" t="b">
            <v>1</v>
          </cell>
          <cell r="AP87" t="b">
            <v>1</v>
          </cell>
          <cell r="AQ87" t="b">
            <v>0</v>
          </cell>
          <cell r="AR87" t="b">
            <v>0</v>
          </cell>
          <cell r="AS87" t="b">
            <v>0</v>
          </cell>
          <cell r="AT87" t="b">
            <v>0</v>
          </cell>
          <cell r="AV87" t="b">
            <v>0</v>
          </cell>
          <cell r="AW87" t="b">
            <v>0</v>
          </cell>
          <cell r="AX87" t="b">
            <v>0</v>
          </cell>
          <cell r="AZ87" t="str">
            <v>--</v>
          </cell>
          <cell r="BB87">
            <v>-1879.17</v>
          </cell>
          <cell r="BD87">
            <v>1879.17</v>
          </cell>
          <cell r="BF87">
            <v>0</v>
          </cell>
          <cell r="BG87">
            <v>-1879.17</v>
          </cell>
          <cell r="BH87">
            <v>0</v>
          </cell>
          <cell r="BI87">
            <v>0</v>
          </cell>
          <cell r="BJ87">
            <v>0</v>
          </cell>
          <cell r="BK87">
            <v>-1879.17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T87">
            <v>0</v>
          </cell>
          <cell r="BU87">
            <v>1879.17</v>
          </cell>
          <cell r="BV87">
            <v>0</v>
          </cell>
          <cell r="BW87">
            <v>0</v>
          </cell>
          <cell r="BX87">
            <v>0</v>
          </cell>
          <cell r="BY87">
            <v>1879.17</v>
          </cell>
          <cell r="CA87" t="str">
            <v xml:space="preserve"> </v>
          </cell>
          <cell r="CB87" t="str">
            <v>SHIERRY,RANDY</v>
          </cell>
        </row>
        <row r="88">
          <cell r="E88">
            <v>420726228</v>
          </cell>
          <cell r="F88" t="str">
            <v>CONNECT HARRIS #1 WELL</v>
          </cell>
          <cell r="G88">
            <v>39807</v>
          </cell>
          <cell r="H88">
            <v>45109</v>
          </cell>
          <cell r="I88" t="str">
            <v>H080</v>
          </cell>
          <cell r="J88">
            <v>2</v>
          </cell>
          <cell r="K88" t="str">
            <v>C</v>
          </cell>
          <cell r="L88" t="str">
            <v>42072622845109</v>
          </cell>
          <cell r="M88">
            <v>0</v>
          </cell>
          <cell r="N88">
            <v>-2550</v>
          </cell>
          <cell r="O88">
            <v>0</v>
          </cell>
          <cell r="P88">
            <v>0</v>
          </cell>
          <cell r="Q88">
            <v>0</v>
          </cell>
          <cell r="S88">
            <v>-2550</v>
          </cell>
          <cell r="AF88">
            <v>-2550</v>
          </cell>
          <cell r="AH88">
            <v>186403.87</v>
          </cell>
          <cell r="AI88">
            <v>30000</v>
          </cell>
          <cell r="AJ88">
            <v>-156403.87</v>
          </cell>
          <cell r="AL88">
            <v>188953.87</v>
          </cell>
          <cell r="AN88">
            <v>0</v>
          </cell>
          <cell r="AO88" t="b">
            <v>1</v>
          </cell>
          <cell r="AP88" t="b">
            <v>0</v>
          </cell>
          <cell r="AQ88" t="b">
            <v>0</v>
          </cell>
          <cell r="AR88" t="b">
            <v>0</v>
          </cell>
          <cell r="AS88" t="b">
            <v>0</v>
          </cell>
          <cell r="AT88" t="b">
            <v>0</v>
          </cell>
          <cell r="AV88" t="b">
            <v>0</v>
          </cell>
          <cell r="AW88" t="b">
            <v>0</v>
          </cell>
          <cell r="AX88" t="b">
            <v>0</v>
          </cell>
          <cell r="AZ88" t="str">
            <v>--</v>
          </cell>
          <cell r="BB88">
            <v>-2550</v>
          </cell>
          <cell r="BD88">
            <v>2550</v>
          </cell>
          <cell r="BF88">
            <v>0</v>
          </cell>
          <cell r="BG88">
            <v>-2550</v>
          </cell>
          <cell r="BH88">
            <v>0</v>
          </cell>
          <cell r="BI88">
            <v>0</v>
          </cell>
          <cell r="BJ88">
            <v>0</v>
          </cell>
          <cell r="BK88">
            <v>-255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T88">
            <v>0</v>
          </cell>
          <cell r="BU88">
            <v>2550</v>
          </cell>
          <cell r="BV88">
            <v>0</v>
          </cell>
          <cell r="BW88">
            <v>0</v>
          </cell>
          <cell r="BX88">
            <v>0</v>
          </cell>
          <cell r="BY88">
            <v>2550</v>
          </cell>
          <cell r="CA88" t="str">
            <v xml:space="preserve"> </v>
          </cell>
          <cell r="CB88" t="str">
            <v>SHIERRY,RANDY</v>
          </cell>
        </row>
        <row r="89">
          <cell r="E89">
            <v>420726236</v>
          </cell>
          <cell r="F89" t="str">
            <v>CONNECT METCALF #1 &amp; 2 WELLS</v>
          </cell>
          <cell r="G89">
            <v>39752</v>
          </cell>
          <cell r="H89">
            <v>45109</v>
          </cell>
          <cell r="I89" t="str">
            <v>H080</v>
          </cell>
          <cell r="J89">
            <v>3</v>
          </cell>
          <cell r="K89" t="str">
            <v>C</v>
          </cell>
          <cell r="L89" t="str">
            <v>42072623645109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AF89">
            <v>0</v>
          </cell>
          <cell r="AH89">
            <v>42920.89</v>
          </cell>
          <cell r="AI89">
            <v>53000</v>
          </cell>
          <cell r="AJ89">
            <v>10079.11</v>
          </cell>
          <cell r="AL89">
            <v>42920.89</v>
          </cell>
          <cell r="AN89">
            <v>10079.11</v>
          </cell>
          <cell r="AO89" t="b">
            <v>1</v>
          </cell>
          <cell r="AP89" t="b">
            <v>0</v>
          </cell>
          <cell r="AQ89" t="b">
            <v>0</v>
          </cell>
          <cell r="AR89" t="b">
            <v>0</v>
          </cell>
          <cell r="AS89" t="b">
            <v>0</v>
          </cell>
          <cell r="AT89" t="b">
            <v>0</v>
          </cell>
          <cell r="AV89" t="b">
            <v>0</v>
          </cell>
          <cell r="AW89" t="b">
            <v>0</v>
          </cell>
          <cell r="AX89" t="b">
            <v>0</v>
          </cell>
          <cell r="AZ89" t="str">
            <v>--</v>
          </cell>
          <cell r="BB89">
            <v>10079.11</v>
          </cell>
          <cell r="BD89">
            <v>-10079.11</v>
          </cell>
          <cell r="BF89">
            <v>0</v>
          </cell>
          <cell r="BG89">
            <v>10079.11</v>
          </cell>
          <cell r="BH89">
            <v>0</v>
          </cell>
          <cell r="BI89">
            <v>0</v>
          </cell>
          <cell r="BJ89">
            <v>0</v>
          </cell>
          <cell r="BK89">
            <v>10079.11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T89">
            <v>0</v>
          </cell>
          <cell r="BU89">
            <v>-10079.11</v>
          </cell>
          <cell r="BV89">
            <v>0</v>
          </cell>
          <cell r="BW89">
            <v>0</v>
          </cell>
          <cell r="BX89">
            <v>0</v>
          </cell>
          <cell r="BY89">
            <v>-10079.11</v>
          </cell>
          <cell r="CA89" t="str">
            <v xml:space="preserve"> </v>
          </cell>
          <cell r="CB89" t="str">
            <v>SHIERRY,RANDY</v>
          </cell>
        </row>
        <row r="90">
          <cell r="E90">
            <v>420726238</v>
          </cell>
          <cell r="F90" t="str">
            <v>CONNECT SHAW ESTATE #4 WELL</v>
          </cell>
          <cell r="G90">
            <v>39641</v>
          </cell>
          <cell r="H90">
            <v>45048</v>
          </cell>
          <cell r="I90" t="str">
            <v>H098</v>
          </cell>
          <cell r="J90">
            <v>1</v>
          </cell>
          <cell r="K90" t="str">
            <v>C</v>
          </cell>
          <cell r="L90" t="str">
            <v>42072623845048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AF90">
            <v>0</v>
          </cell>
          <cell r="AH90">
            <v>0</v>
          </cell>
          <cell r="AI90">
            <v>25300</v>
          </cell>
          <cell r="AJ90">
            <v>25300</v>
          </cell>
          <cell r="AL90">
            <v>0</v>
          </cell>
          <cell r="AN90">
            <v>25300</v>
          </cell>
          <cell r="AO90" t="b">
            <v>1</v>
          </cell>
          <cell r="AP90" t="b">
            <v>0</v>
          </cell>
          <cell r="AQ90" t="b">
            <v>0</v>
          </cell>
          <cell r="AR90" t="b">
            <v>0</v>
          </cell>
          <cell r="AS90" t="b">
            <v>0</v>
          </cell>
          <cell r="AT90" t="b">
            <v>0</v>
          </cell>
          <cell r="AV90" t="b">
            <v>0</v>
          </cell>
          <cell r="AW90" t="b">
            <v>0</v>
          </cell>
          <cell r="AX90" t="b">
            <v>0</v>
          </cell>
          <cell r="AZ90" t="str">
            <v>--</v>
          </cell>
          <cell r="BB90">
            <v>25300</v>
          </cell>
          <cell r="BD90">
            <v>-25300</v>
          </cell>
          <cell r="BF90">
            <v>0</v>
          </cell>
          <cell r="BG90">
            <v>25300</v>
          </cell>
          <cell r="BH90">
            <v>0</v>
          </cell>
          <cell r="BI90">
            <v>0</v>
          </cell>
          <cell r="BJ90">
            <v>0</v>
          </cell>
          <cell r="BK90">
            <v>2530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T90">
            <v>0</v>
          </cell>
          <cell r="BU90">
            <v>-25300</v>
          </cell>
          <cell r="BV90">
            <v>0</v>
          </cell>
          <cell r="BW90">
            <v>0</v>
          </cell>
          <cell r="BX90">
            <v>0</v>
          </cell>
          <cell r="BY90">
            <v>-25300</v>
          </cell>
          <cell r="CA90" t="str">
            <v xml:space="preserve"> </v>
          </cell>
          <cell r="CB90" t="str">
            <v>SHIERRY,RANDY</v>
          </cell>
        </row>
        <row r="91">
          <cell r="E91">
            <v>440826217</v>
          </cell>
          <cell r="F91" t="str">
            <v>CRAWFORD CONNECTION</v>
          </cell>
          <cell r="G91">
            <v>39839</v>
          </cell>
          <cell r="H91">
            <v>45109</v>
          </cell>
          <cell r="I91" t="str">
            <v>H080</v>
          </cell>
          <cell r="J91">
            <v>5</v>
          </cell>
          <cell r="K91" t="str">
            <v>X</v>
          </cell>
          <cell r="L91" t="str">
            <v>44082621745109</v>
          </cell>
          <cell r="M91">
            <v>0</v>
          </cell>
          <cell r="N91">
            <v>11519.66</v>
          </cell>
          <cell r="O91">
            <v>0</v>
          </cell>
          <cell r="P91">
            <v>0</v>
          </cell>
          <cell r="Q91">
            <v>0</v>
          </cell>
          <cell r="S91">
            <v>11519.66</v>
          </cell>
          <cell r="AF91">
            <v>11519.66</v>
          </cell>
          <cell r="AH91">
            <v>15295.95</v>
          </cell>
          <cell r="AI91">
            <v>0</v>
          </cell>
          <cell r="AJ91">
            <v>-15295.95</v>
          </cell>
          <cell r="AL91">
            <v>3776.29</v>
          </cell>
          <cell r="AN91">
            <v>0</v>
          </cell>
          <cell r="AO91" t="b">
            <v>1</v>
          </cell>
          <cell r="AP91" t="b">
            <v>1</v>
          </cell>
          <cell r="AQ91" t="b">
            <v>0</v>
          </cell>
          <cell r="AR91" t="b">
            <v>0</v>
          </cell>
          <cell r="AS91" t="b">
            <v>0</v>
          </cell>
          <cell r="AT91" t="b">
            <v>0</v>
          </cell>
          <cell r="AV91" t="b">
            <v>1</v>
          </cell>
          <cell r="AW91" t="b">
            <v>0</v>
          </cell>
          <cell r="AX91" t="b">
            <v>0</v>
          </cell>
          <cell r="AZ91" t="str">
            <v>REV REQ</v>
          </cell>
          <cell r="BB91">
            <v>11519.66</v>
          </cell>
          <cell r="BD91">
            <v>-11519.66</v>
          </cell>
          <cell r="BF91">
            <v>0</v>
          </cell>
          <cell r="BG91">
            <v>11519.66</v>
          </cell>
          <cell r="BH91">
            <v>0</v>
          </cell>
          <cell r="BI91">
            <v>0</v>
          </cell>
          <cell r="BJ91">
            <v>0</v>
          </cell>
          <cell r="BK91">
            <v>11519.66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T91">
            <v>0</v>
          </cell>
          <cell r="BU91">
            <v>-11519.66</v>
          </cell>
          <cell r="BV91">
            <v>0</v>
          </cell>
          <cell r="BW91">
            <v>0</v>
          </cell>
          <cell r="BX91">
            <v>0</v>
          </cell>
          <cell r="BY91">
            <v>-11519.66</v>
          </cell>
          <cell r="CA91" t="str">
            <v xml:space="preserve"> </v>
          </cell>
          <cell r="CB91" t="str">
            <v>JONES,GARY</v>
          </cell>
        </row>
        <row r="92">
          <cell r="E92">
            <v>440826220</v>
          </cell>
          <cell r="F92" t="str">
            <v>CONNECT BARTLEY #1 WELL</v>
          </cell>
          <cell r="G92">
            <v>39823</v>
          </cell>
          <cell r="H92">
            <v>45109</v>
          </cell>
          <cell r="I92" t="str">
            <v>H080</v>
          </cell>
          <cell r="J92">
            <v>5</v>
          </cell>
          <cell r="K92" t="str">
            <v>X</v>
          </cell>
          <cell r="L92" t="str">
            <v>44082622045109</v>
          </cell>
          <cell r="M92">
            <v>0</v>
          </cell>
          <cell r="N92">
            <v>1987.23</v>
          </cell>
          <cell r="O92">
            <v>0</v>
          </cell>
          <cell r="P92">
            <v>0</v>
          </cell>
          <cell r="Q92">
            <v>0</v>
          </cell>
          <cell r="S92">
            <v>1987.23</v>
          </cell>
          <cell r="AF92">
            <v>1987.23</v>
          </cell>
          <cell r="AH92">
            <v>-6822.1</v>
          </cell>
          <cell r="AI92">
            <v>0</v>
          </cell>
          <cell r="AJ92">
            <v>6822.1</v>
          </cell>
          <cell r="AL92">
            <v>-8809.33</v>
          </cell>
          <cell r="AN92">
            <v>0</v>
          </cell>
          <cell r="AO92" t="b">
            <v>1</v>
          </cell>
          <cell r="AP92" t="b">
            <v>1</v>
          </cell>
          <cell r="AQ92" t="b">
            <v>0</v>
          </cell>
          <cell r="AR92" t="b">
            <v>0</v>
          </cell>
          <cell r="AS92" t="b">
            <v>0</v>
          </cell>
          <cell r="AT92" t="b">
            <v>0</v>
          </cell>
          <cell r="AV92" t="b">
            <v>0</v>
          </cell>
          <cell r="AW92" t="b">
            <v>0</v>
          </cell>
          <cell r="AX92" t="b">
            <v>0</v>
          </cell>
          <cell r="AZ92" t="str">
            <v>--</v>
          </cell>
          <cell r="BB92">
            <v>1987.23</v>
          </cell>
          <cell r="BD92">
            <v>-1987.23</v>
          </cell>
          <cell r="BF92">
            <v>0</v>
          </cell>
          <cell r="BG92">
            <v>1987.23</v>
          </cell>
          <cell r="BH92">
            <v>0</v>
          </cell>
          <cell r="BI92">
            <v>0</v>
          </cell>
          <cell r="BJ92">
            <v>0</v>
          </cell>
          <cell r="BK92">
            <v>1987.23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T92">
            <v>0</v>
          </cell>
          <cell r="BU92">
            <v>-1987.23</v>
          </cell>
          <cell r="BV92">
            <v>0</v>
          </cell>
          <cell r="BW92">
            <v>0</v>
          </cell>
          <cell r="BX92">
            <v>0</v>
          </cell>
          <cell r="BY92">
            <v>-1987.23</v>
          </cell>
          <cell r="CA92" t="str">
            <v xml:space="preserve"> </v>
          </cell>
          <cell r="CB92" t="str">
            <v>SHIERRY,RANDY</v>
          </cell>
        </row>
        <row r="93">
          <cell r="E93">
            <v>440826222</v>
          </cell>
          <cell r="F93" t="str">
            <v>CONNECT HOLCOMBE #1 WELL</v>
          </cell>
          <cell r="G93">
            <v>39695</v>
          </cell>
          <cell r="H93">
            <v>45109</v>
          </cell>
          <cell r="I93" t="str">
            <v>H080</v>
          </cell>
          <cell r="J93">
            <v>2</v>
          </cell>
          <cell r="K93" t="str">
            <v>O</v>
          </cell>
          <cell r="L93" t="str">
            <v>44082622245109</v>
          </cell>
          <cell r="M93">
            <v>0</v>
          </cell>
          <cell r="N93">
            <v>45247.46</v>
          </cell>
          <cell r="O93">
            <v>0</v>
          </cell>
          <cell r="P93">
            <v>0</v>
          </cell>
          <cell r="Q93">
            <v>0</v>
          </cell>
          <cell r="S93">
            <v>45247.46</v>
          </cell>
          <cell r="AF93">
            <v>45247.46</v>
          </cell>
          <cell r="AH93">
            <v>-30147.82</v>
          </cell>
          <cell r="AI93">
            <v>41800</v>
          </cell>
          <cell r="AJ93">
            <v>71947.820000000007</v>
          </cell>
          <cell r="AL93">
            <v>-75395.28</v>
          </cell>
          <cell r="AN93">
            <v>71947.820000000007</v>
          </cell>
          <cell r="AO93" t="b">
            <v>1</v>
          </cell>
          <cell r="AP93" t="b">
            <v>0</v>
          </cell>
          <cell r="AQ93" t="b">
            <v>0</v>
          </cell>
          <cell r="AR93" t="b">
            <v>0</v>
          </cell>
          <cell r="AS93" t="b">
            <v>0</v>
          </cell>
          <cell r="AT93" t="b">
            <v>0</v>
          </cell>
          <cell r="AV93" t="b">
            <v>0</v>
          </cell>
          <cell r="AW93" t="b">
            <v>0</v>
          </cell>
          <cell r="AX93" t="b">
            <v>0</v>
          </cell>
          <cell r="AZ93" t="str">
            <v>--</v>
          </cell>
          <cell r="BB93">
            <v>117195.28</v>
          </cell>
          <cell r="BD93">
            <v>-117195.28</v>
          </cell>
          <cell r="BF93">
            <v>0</v>
          </cell>
          <cell r="BG93">
            <v>117195.28</v>
          </cell>
          <cell r="BH93">
            <v>0</v>
          </cell>
          <cell r="BI93">
            <v>0</v>
          </cell>
          <cell r="BJ93">
            <v>0</v>
          </cell>
          <cell r="BK93">
            <v>117195.28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T93">
            <v>0</v>
          </cell>
          <cell r="BU93">
            <v>-117195.28</v>
          </cell>
          <cell r="BV93">
            <v>0</v>
          </cell>
          <cell r="BW93">
            <v>0</v>
          </cell>
          <cell r="BX93">
            <v>0</v>
          </cell>
          <cell r="BY93">
            <v>-117195.28</v>
          </cell>
          <cell r="CA93" t="str">
            <v xml:space="preserve"> </v>
          </cell>
          <cell r="CB93" t="str">
            <v>SHIERRY,RANDY</v>
          </cell>
        </row>
        <row r="94">
          <cell r="E94">
            <v>440826224</v>
          </cell>
          <cell r="F94" t="str">
            <v>CNNT MAY GAS UNIT #1 WELL</v>
          </cell>
          <cell r="G94">
            <v>39695</v>
          </cell>
          <cell r="H94">
            <v>45109</v>
          </cell>
          <cell r="I94" t="str">
            <v>H080</v>
          </cell>
          <cell r="J94">
            <v>2</v>
          </cell>
          <cell r="K94" t="str">
            <v>O</v>
          </cell>
          <cell r="L94" t="str">
            <v>44082622445109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AF94">
            <v>0</v>
          </cell>
          <cell r="AH94">
            <v>-17166.599999999999</v>
          </cell>
          <cell r="AI94">
            <v>32600</v>
          </cell>
          <cell r="AJ94">
            <v>49766.6</v>
          </cell>
          <cell r="AL94">
            <v>-17166.599999999999</v>
          </cell>
          <cell r="AN94">
            <v>49766.6</v>
          </cell>
          <cell r="AO94" t="b">
            <v>1</v>
          </cell>
          <cell r="AP94" t="b">
            <v>0</v>
          </cell>
          <cell r="AQ94" t="b">
            <v>0</v>
          </cell>
          <cell r="AR94" t="b">
            <v>0</v>
          </cell>
          <cell r="AS94" t="b">
            <v>0</v>
          </cell>
          <cell r="AT94" t="b">
            <v>0</v>
          </cell>
          <cell r="AV94" t="b">
            <v>0</v>
          </cell>
          <cell r="AW94" t="b">
            <v>0</v>
          </cell>
          <cell r="AX94" t="b">
            <v>0</v>
          </cell>
          <cell r="AZ94" t="str">
            <v>--</v>
          </cell>
          <cell r="BB94">
            <v>49766.6</v>
          </cell>
          <cell r="BD94">
            <v>-49766.6</v>
          </cell>
          <cell r="BF94">
            <v>0</v>
          </cell>
          <cell r="BG94">
            <v>49766.6</v>
          </cell>
          <cell r="BH94">
            <v>0</v>
          </cell>
          <cell r="BI94">
            <v>0</v>
          </cell>
          <cell r="BJ94">
            <v>0</v>
          </cell>
          <cell r="BK94">
            <v>49766.6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T94">
            <v>0</v>
          </cell>
          <cell r="BU94">
            <v>-49766.6</v>
          </cell>
          <cell r="BV94">
            <v>0</v>
          </cell>
          <cell r="BW94">
            <v>0</v>
          </cell>
          <cell r="BX94">
            <v>0</v>
          </cell>
          <cell r="BY94">
            <v>-49766.6</v>
          </cell>
          <cell r="CA94" t="str">
            <v xml:space="preserve"> </v>
          </cell>
          <cell r="CB94" t="str">
            <v>SHIERRY,RANDY</v>
          </cell>
        </row>
        <row r="95">
          <cell r="E95">
            <v>440826226</v>
          </cell>
          <cell r="F95" t="str">
            <v>CONNECT NEW HORIZONS</v>
          </cell>
          <cell r="G95">
            <v>39709</v>
          </cell>
          <cell r="H95">
            <v>45109</v>
          </cell>
          <cell r="I95" t="str">
            <v>H080</v>
          </cell>
          <cell r="J95">
            <v>2</v>
          </cell>
          <cell r="K95" t="str">
            <v>O</v>
          </cell>
          <cell r="L95" t="str">
            <v>44082622645109</v>
          </cell>
          <cell r="M95">
            <v>0</v>
          </cell>
          <cell r="N95">
            <v>104226.46</v>
          </cell>
          <cell r="O95">
            <v>0</v>
          </cell>
          <cell r="P95">
            <v>0</v>
          </cell>
          <cell r="Q95">
            <v>0</v>
          </cell>
          <cell r="S95">
            <v>104226.46</v>
          </cell>
          <cell r="AF95">
            <v>104226.46</v>
          </cell>
          <cell r="AH95">
            <v>30749.37000000001</v>
          </cell>
          <cell r="AI95">
            <v>189400</v>
          </cell>
          <cell r="AJ95">
            <v>158650.63</v>
          </cell>
          <cell r="AL95">
            <v>-73477.09</v>
          </cell>
          <cell r="AN95">
            <v>158650.63</v>
          </cell>
          <cell r="AO95" t="b">
            <v>1</v>
          </cell>
          <cell r="AP95" t="b">
            <v>0</v>
          </cell>
          <cell r="AQ95" t="b">
            <v>0</v>
          </cell>
          <cell r="AR95" t="b">
            <v>0</v>
          </cell>
          <cell r="AS95" t="b">
            <v>0</v>
          </cell>
          <cell r="AT95" t="b">
            <v>0</v>
          </cell>
          <cell r="AV95" t="b">
            <v>0</v>
          </cell>
          <cell r="AW95" t="b">
            <v>0</v>
          </cell>
          <cell r="AX95" t="b">
            <v>0</v>
          </cell>
          <cell r="AZ95" t="str">
            <v>--</v>
          </cell>
          <cell r="BB95">
            <v>262877.09000000003</v>
          </cell>
          <cell r="BD95">
            <v>-262877.09000000003</v>
          </cell>
          <cell r="BF95">
            <v>0</v>
          </cell>
          <cell r="BG95">
            <v>262877.09000000003</v>
          </cell>
          <cell r="BH95">
            <v>0</v>
          </cell>
          <cell r="BI95">
            <v>0</v>
          </cell>
          <cell r="BJ95">
            <v>0</v>
          </cell>
          <cell r="BK95">
            <v>262877.09000000003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  <cell r="BU95">
            <v>-262877.09000000003</v>
          </cell>
          <cell r="BV95">
            <v>0</v>
          </cell>
          <cell r="BW95">
            <v>0</v>
          </cell>
          <cell r="BX95">
            <v>0</v>
          </cell>
          <cell r="BY95">
            <v>-262877.09000000003</v>
          </cell>
          <cell r="CA95" t="str">
            <v xml:space="preserve"> </v>
          </cell>
          <cell r="CB95" t="str">
            <v>SHIERRY,RANDY</v>
          </cell>
        </row>
        <row r="96">
          <cell r="E96">
            <v>440826228</v>
          </cell>
          <cell r="F96" t="str">
            <v>CNNT PVOG SWING PURCHASE</v>
          </cell>
          <cell r="G96">
            <v>39723</v>
          </cell>
          <cell r="H96">
            <v>45109</v>
          </cell>
          <cell r="I96" t="str">
            <v>H080</v>
          </cell>
          <cell r="J96">
            <v>5</v>
          </cell>
          <cell r="K96" t="str">
            <v>O</v>
          </cell>
          <cell r="L96" t="str">
            <v>44082622845109</v>
          </cell>
          <cell r="M96">
            <v>0</v>
          </cell>
          <cell r="N96">
            <v>2898.37</v>
          </cell>
          <cell r="O96">
            <v>0</v>
          </cell>
          <cell r="P96">
            <v>0</v>
          </cell>
          <cell r="Q96">
            <v>0</v>
          </cell>
          <cell r="S96">
            <v>2898.37</v>
          </cell>
          <cell r="AF96">
            <v>2898.37</v>
          </cell>
          <cell r="AH96">
            <v>-9361.64</v>
          </cell>
          <cell r="AI96">
            <v>0</v>
          </cell>
          <cell r="AJ96">
            <v>9361.64</v>
          </cell>
          <cell r="AL96">
            <v>-12260.01</v>
          </cell>
          <cell r="AN96">
            <v>9361.64</v>
          </cell>
          <cell r="AO96" t="b">
            <v>1</v>
          </cell>
          <cell r="AP96" t="b">
            <v>1</v>
          </cell>
          <cell r="AQ96" t="b">
            <v>0</v>
          </cell>
          <cell r="AR96" t="b">
            <v>0</v>
          </cell>
          <cell r="AS96" t="b">
            <v>0</v>
          </cell>
          <cell r="AT96" t="b">
            <v>0</v>
          </cell>
          <cell r="AV96" t="b">
            <v>0</v>
          </cell>
          <cell r="AW96" t="b">
            <v>0</v>
          </cell>
          <cell r="AX96" t="b">
            <v>0</v>
          </cell>
          <cell r="AZ96" t="str">
            <v>--</v>
          </cell>
          <cell r="BB96">
            <v>12260.009999999998</v>
          </cell>
          <cell r="BD96">
            <v>-12260.009999999998</v>
          </cell>
          <cell r="BF96">
            <v>0</v>
          </cell>
          <cell r="BG96">
            <v>12260.009999999998</v>
          </cell>
          <cell r="BH96">
            <v>0</v>
          </cell>
          <cell r="BI96">
            <v>0</v>
          </cell>
          <cell r="BJ96">
            <v>0</v>
          </cell>
          <cell r="BK96">
            <v>12260.009999999998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T96">
            <v>0</v>
          </cell>
          <cell r="BU96">
            <v>-12260.009999999998</v>
          </cell>
          <cell r="BV96">
            <v>0</v>
          </cell>
          <cell r="BW96">
            <v>0</v>
          </cell>
          <cell r="BX96">
            <v>0</v>
          </cell>
          <cell r="BY96">
            <v>-12260.009999999998</v>
          </cell>
          <cell r="CA96" t="str">
            <v xml:space="preserve"> </v>
          </cell>
          <cell r="CB96" t="str">
            <v>SHIERRY,RANDY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egal Disclaimer"/>
      <sheetName val="Table of Contents"/>
      <sheetName val="Exec Cover Page"/>
      <sheetName val="Exec Summary"/>
      <sheetName val="Highlights"/>
      <sheetName val="Corporate Over View"/>
      <sheetName val="Slide 1"/>
      <sheetName val="Slide 1 Data"/>
      <sheetName val="Slide 2"/>
      <sheetName val="Slide 3"/>
      <sheetName val="Slide 4"/>
      <sheetName val="Tornado"/>
      <sheetName val="Earnings Summary"/>
      <sheetName val="Summary"/>
      <sheetName val="Variance Stack"/>
      <sheetName val="Variance Summary"/>
      <sheetName val="Minority Interest"/>
      <sheetName val="Trust Preferred"/>
      <sheetName val="Bud Var Summary (Small)"/>
      <sheetName val="Cash Flow Cover"/>
      <sheetName val="Cash Flow"/>
      <sheetName val="Capex Cover"/>
      <sheetName val="Capex Summary"/>
      <sheetName val="Capex By Qtr"/>
      <sheetName val="EP Cover"/>
      <sheetName val="EP-CAP-Roce"/>
      <sheetName val="Run Rates"/>
      <sheetName val="Run Rate Summary"/>
      <sheetName val="Run Rate By BU "/>
      <sheetName val="Governance Cover"/>
      <sheetName val="Gov "/>
      <sheetName val="Other Cover"/>
      <sheetName val="EBIT Impact"/>
      <sheetName val="Analysis"/>
      <sheetName val="Electric"/>
      <sheetName val="Gas_Trans"/>
      <sheetName val="Field_Svc"/>
      <sheetName val="DENA"/>
      <sheetName val="International Energy"/>
      <sheetName val="Refined Products"/>
      <sheetName val="Ventures"/>
      <sheetName val="Duke Energy Business Services"/>
      <sheetName val="Duke_Other"/>
      <sheetName val="Interest&amp;Tax"/>
      <sheetName val="STI"/>
      <sheetName val="Asset Sales"/>
      <sheetName val="By_Qtr_EPS"/>
      <sheetName val="2003 Trends"/>
      <sheetName val="30 Day EBIT Accuracy"/>
      <sheetName val="EBIT Momentum"/>
      <sheetName val="DENA Budget"/>
      <sheetName val="Asset Sales 7&amp;5"/>
      <sheetName val="Chart Data"/>
      <sheetName val="30 Day Data"/>
      <sheetName val="Module1"/>
      <sheetName val="Variance Analysis"/>
      <sheetName val="Gov by Gro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>
        <row r="21">
          <cell r="P21" t="str">
            <v>SensitivityResults3</v>
          </cell>
          <cell r="Q21" t="str">
            <v>Downside</v>
          </cell>
          <cell r="R21" t="str">
            <v>Upside</v>
          </cell>
          <cell r="V21" t="str">
            <v>SensitivityResults4</v>
          </cell>
          <cell r="W21" t="str">
            <v>Downside</v>
          </cell>
          <cell r="Y21" t="str">
            <v>Spread</v>
          </cell>
          <cell r="AB21" t="str">
            <v>SensitivityResults5</v>
          </cell>
          <cell r="AC21" t="str">
            <v>Downside</v>
          </cell>
          <cell r="AE21" t="str">
            <v>Spread</v>
          </cell>
        </row>
        <row r="22">
          <cell r="P22" t="str">
            <v>Earnings for Common</v>
          </cell>
          <cell r="Q22">
            <v>-65.977186363897317</v>
          </cell>
          <cell r="R22">
            <v>0</v>
          </cell>
          <cell r="V22" t="str">
            <v>Earnings for Common</v>
          </cell>
          <cell r="W22">
            <v>-264.41895299999999</v>
          </cell>
          <cell r="Y22">
            <v>137.41399999999999</v>
          </cell>
          <cell r="AB22" t="str">
            <v>Franchised Electric</v>
          </cell>
          <cell r="AC22">
            <v>-0.97774810962641823</v>
          </cell>
          <cell r="AE22">
            <v>0</v>
          </cell>
        </row>
        <row r="23">
          <cell r="P23" t="str">
            <v>Int,Taxes, Minority, Preferred</v>
          </cell>
          <cell r="Q23">
            <v>0</v>
          </cell>
          <cell r="R23">
            <v>167.35129336201226</v>
          </cell>
          <cell r="V23" t="str">
            <v>Int,Taxes, Minority, Preferred</v>
          </cell>
          <cell r="W23">
            <v>-78.986000000000004</v>
          </cell>
          <cell r="Y23">
            <v>151.98884699999999</v>
          </cell>
          <cell r="AB23" t="str">
            <v>International Energy</v>
          </cell>
          <cell r="AC23">
            <v>0</v>
          </cell>
          <cell r="AE23">
            <v>0</v>
          </cell>
        </row>
        <row r="24">
          <cell r="P24" t="str">
            <v>DENA</v>
          </cell>
          <cell r="Q24">
            <v>-235.58804142797814</v>
          </cell>
          <cell r="R24">
            <v>0</v>
          </cell>
          <cell r="V24" t="str">
            <v>Franchised Electric</v>
          </cell>
          <cell r="W24">
            <v>-185</v>
          </cell>
          <cell r="Y24">
            <v>40</v>
          </cell>
          <cell r="AB24" t="str">
            <v>DENA</v>
          </cell>
          <cell r="AC24">
            <v>0</v>
          </cell>
          <cell r="AE24">
            <v>2.9000000000000057</v>
          </cell>
        </row>
        <row r="25">
          <cell r="P25" t="str">
            <v>Duke Other</v>
          </cell>
          <cell r="Q25">
            <v>-108.72969884359763</v>
          </cell>
          <cell r="R25">
            <v>0</v>
          </cell>
          <cell r="V25" t="str">
            <v>DENA</v>
          </cell>
          <cell r="W25">
            <v>-91</v>
          </cell>
          <cell r="Y25">
            <v>5</v>
          </cell>
          <cell r="AB25" t="str">
            <v>Field Services</v>
          </cell>
          <cell r="AC25">
            <v>0</v>
          </cell>
          <cell r="AE25">
            <v>3.6639999999999961</v>
          </cell>
        </row>
        <row r="26">
          <cell r="P26" t="str">
            <v>Franchised Electric</v>
          </cell>
          <cell r="Q26">
            <v>-25.183144539364093</v>
          </cell>
          <cell r="R26">
            <v>0</v>
          </cell>
          <cell r="V26" t="str">
            <v>Gas Transmission</v>
          </cell>
          <cell r="W26">
            <v>-15</v>
          </cell>
          <cell r="Y26">
            <v>5</v>
          </cell>
          <cell r="AB26" t="str">
            <v>Duke Other</v>
          </cell>
          <cell r="AC26">
            <v>0</v>
          </cell>
          <cell r="AE26">
            <v>9.1916777699999841</v>
          </cell>
        </row>
        <row r="27">
          <cell r="P27" t="str">
            <v>Field Services</v>
          </cell>
          <cell r="Q27">
            <v>-4.2540000000000191</v>
          </cell>
          <cell r="R27">
            <v>0</v>
          </cell>
          <cell r="V27" t="str">
            <v>Field Services</v>
          </cell>
          <cell r="W27">
            <v>-11</v>
          </cell>
          <cell r="Y27">
            <v>11</v>
          </cell>
          <cell r="AB27" t="str">
            <v>Gas Transmission</v>
          </cell>
          <cell r="AC27">
            <v>0</v>
          </cell>
          <cell r="AE27">
            <v>5.5</v>
          </cell>
        </row>
        <row r="28">
          <cell r="P28" t="str">
            <v>International Energy</v>
          </cell>
          <cell r="Q28">
            <v>0</v>
          </cell>
          <cell r="R28">
            <v>20.146774188363167</v>
          </cell>
          <cell r="V28" t="str">
            <v>Other</v>
          </cell>
          <cell r="W28">
            <v>0</v>
          </cell>
          <cell r="Y28">
            <v>50</v>
          </cell>
          <cell r="AB28" t="str">
            <v>Other</v>
          </cell>
          <cell r="AC28">
            <v>0</v>
          </cell>
          <cell r="AE28">
            <v>18.936667</v>
          </cell>
        </row>
        <row r="29">
          <cell r="P29" t="str">
            <v>Other</v>
          </cell>
          <cell r="Q29">
            <v>0</v>
          </cell>
          <cell r="R29">
            <v>48.479630896666947</v>
          </cell>
          <cell r="V29" t="str">
            <v>International Energy</v>
          </cell>
          <cell r="W29">
            <v>-69.5</v>
          </cell>
          <cell r="Y29">
            <v>18</v>
          </cell>
        </row>
        <row r="30">
          <cell r="P30" t="str">
            <v>Gas Transmission</v>
          </cell>
          <cell r="Q30">
            <v>0</v>
          </cell>
          <cell r="R30">
            <v>70.799999999999955</v>
          </cell>
          <cell r="V30" t="str">
            <v>Duke Other</v>
          </cell>
          <cell r="W30">
            <v>-44.907799999999995</v>
          </cell>
          <cell r="Y30">
            <v>87.4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RP- SO2 Summary"/>
      <sheetName val="DT- SO2 Trades (OLD)"/>
      <sheetName val="DT- SO2 Price"/>
      <sheetName val="DT- SO2 Input"/>
      <sheetName val="DT- SO2 Native Load"/>
      <sheetName val="DT- SO2 Trades"/>
      <sheetName val="CL- SO2 Calcs"/>
      <sheetName val="SO2 Options"/>
      <sheetName val="SO2 POSITION CHANGE"/>
      <sheetName val="SO2 PC Data"/>
      <sheetName val="CH - PC PSI SO2"/>
      <sheetName val="CH - PC CGE SO2"/>
      <sheetName val="NATIVE - NON-NATIVE SPLIT"/>
      <sheetName val="DT - Gen &amp; Emissions"/>
      <sheetName val="PSI SO2"/>
      <sheetName val="CGE SO2"/>
      <sheetName val="CIN SO2"/>
      <sheetName val="DAILY CHANGES"/>
      <sheetName val="SO2 '04"/>
      <sheetName val="SO2 '05"/>
      <sheetName val="CH- DC PSI SO2 '04"/>
      <sheetName val="CH- DC PSI SO2 '05"/>
      <sheetName val="CH - DC CGE SO2 '04"/>
      <sheetName val="CH - DC CGE SO2 '05"/>
      <sheetName val="OLD"/>
      <sheetName val="RP- SO2 Summary #2"/>
      <sheetName val="Torn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">
          <cell r="A4">
            <v>1</v>
          </cell>
          <cell r="B4">
            <v>100329</v>
          </cell>
          <cell r="C4">
            <v>38161</v>
          </cell>
          <cell r="E4" t="str">
            <v>Hedging Strategy #2</v>
          </cell>
          <cell r="H4">
            <v>38161</v>
          </cell>
          <cell r="I4" t="str">
            <v>Physical</v>
          </cell>
          <cell r="J4" t="str">
            <v>Call</v>
          </cell>
          <cell r="K4">
            <v>2004</v>
          </cell>
          <cell r="L4">
            <v>38215</v>
          </cell>
          <cell r="M4" t="str">
            <v>Manual</v>
          </cell>
          <cell r="N4">
            <v>10000</v>
          </cell>
          <cell r="O4">
            <v>17.899999999999999</v>
          </cell>
          <cell r="P4">
            <v>395</v>
          </cell>
          <cell r="R4" t="str">
            <v>CGE-Dave Jackson</v>
          </cell>
        </row>
        <row r="5">
          <cell r="A5">
            <v>2</v>
          </cell>
          <cell r="B5">
            <v>100330</v>
          </cell>
          <cell r="C5">
            <v>38161</v>
          </cell>
          <cell r="E5" t="str">
            <v>Hedging Strategy #2</v>
          </cell>
          <cell r="H5">
            <v>38161</v>
          </cell>
          <cell r="I5" t="str">
            <v>Physical</v>
          </cell>
          <cell r="J5" t="str">
            <v>Synthetic Call</v>
          </cell>
          <cell r="K5">
            <v>2004</v>
          </cell>
          <cell r="L5">
            <v>38215</v>
          </cell>
          <cell r="M5" t="str">
            <v>Manual</v>
          </cell>
          <cell r="N5">
            <v>10000</v>
          </cell>
          <cell r="O5">
            <v>12.7</v>
          </cell>
          <cell r="P5">
            <v>395</v>
          </cell>
          <cell r="R5" t="str">
            <v>CGE-Dave Jackson</v>
          </cell>
          <cell r="U5">
            <v>10000</v>
          </cell>
          <cell r="V5" t="str">
            <v>100324 / 100326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Weather Stats"/>
      <sheetName val="BPSales"/>
      <sheetName val="Glossary"/>
      <sheetName val="Pooled Template"/>
      <sheetName val="I-S "/>
      <sheetName val="Tornado"/>
      <sheetName val="SO2 Option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 OCI Rollforward "/>
      <sheetName val="063003 Corp Mgmt Rpt"/>
      <sheetName val="Rsk Mgt &amp; Fin Instr - 6-30-03"/>
      <sheetName val="6-30-03 Ineff "/>
      <sheetName val="2Q03 YTD"/>
      <sheetName val="2QMTM"/>
      <sheetName val="Input"/>
      <sheetName val="Refresh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Sheet"/>
      <sheetName val="Assets"/>
      <sheetName val="exp AVA"/>
      <sheetName val="Funding"/>
      <sheetName val="OBRA"/>
      <sheetName val="RPA"/>
      <sheetName val="Min"/>
      <sheetName val="Amort"/>
      <sheetName val="Max"/>
      <sheetName val="GL"/>
      <sheetName val="FASB"/>
      <sheetName val="FAS 87 (7.5 4.0)"/>
      <sheetName val="FAS 87 (7.5 4.0) 5 GL"/>
      <sheetName val="FAS 87 (7.5 4.0) 5 GL 3 MRVA"/>
      <sheetName val="FAS (7.5 4.5)"/>
      <sheetName val="FAS (7.5 4.5) Rev Meth"/>
      <sheetName val="FAS 87 (7.00)"/>
      <sheetName val="FAS 87 (8.00)"/>
      <sheetName val="Interpolations"/>
      <sheetName val="PI"/>
      <sheetName val="RPA 120%"/>
      <sheetName val="Min 120%"/>
      <sheetName val="Assets BC"/>
      <sheetName val="FAS 35"/>
      <sheetName val="Min After CB"/>
      <sheetName val="Min 8.5%"/>
      <sheetName val="Min After Ret Term"/>
      <sheetName val="FASB d Sensitivity"/>
      <sheetName val="FAS 87 (6.75 4.0)"/>
      <sheetName val="FAS 87 (6.00 4.0)"/>
      <sheetName val="FAS 87 (6.00 4.0) Term Chg"/>
      <sheetName val="FAS 87 (6.25 4.0) Term Chg"/>
      <sheetName val="Interp. FASB"/>
      <sheetName val="Interp. Funding, CL"/>
      <sheetName val="Interp. Inactive, LTD"/>
      <sheetName val="FAS35 2"/>
      <sheetName val="063003 Corp Mgmt Rpt"/>
    </sheetNames>
    <sheetDataSet>
      <sheetData sheetId="0" refreshError="1">
        <row r="7">
          <cell r="C7">
            <v>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Folder"/>
      <sheetName val="January 99"/>
      <sheetName val="February 99"/>
      <sheetName val="March 99"/>
      <sheetName val="Sheet1"/>
      <sheetName val="Update Sheet"/>
      <sheetName val="063003 Corp Mgmt Rpt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uration"/>
      <sheetName val="Annual"/>
      <sheetName val="Annual (2)"/>
      <sheetName val="EPS by Qtr"/>
      <sheetName val="CapEx Detail"/>
      <sheetName val="CapEx Summary"/>
      <sheetName val="ROCE"/>
      <sheetName val="SVA"/>
      <sheetName val="Monthly"/>
      <sheetName val="Distribution"/>
      <sheetName val="Data"/>
      <sheetName val="SQL"/>
      <sheetName val="Module1"/>
      <sheetName val="CIN-14"/>
      <sheetName val="import inc stmt"/>
      <sheetName val="February 99"/>
    </sheetNames>
    <sheetDataSet>
      <sheetData sheetId="0" refreshError="1">
        <row r="2">
          <cell r="B2" t="str">
            <v>2001-2003 Three Year Pla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_Qtr_EPS"/>
      <sheetName val="Qtrly_EPS"/>
      <sheetName val="Ele_Op"/>
      <sheetName val="Gas_Trans"/>
      <sheetName val="Field_Svc"/>
      <sheetName val="Eng_Serv"/>
      <sheetName val="Ventures"/>
      <sheetName val="Duke_other"/>
      <sheetName val="Summary"/>
      <sheetName val="Module1"/>
      <sheetName val="Energy"/>
      <sheetName val="Configur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ct Assignment"/>
      <sheetName val="Storage Allocators"/>
      <sheetName val="Contingency Space - Syst. Integ"/>
      <sheetName val="Dawn Transmission"/>
      <sheetName val="&quot;Other&quot; Transmission"/>
      <sheetName val="Fuel"/>
      <sheetName val="Fuel and UFG"/>
      <sheetName val="Linepack"/>
      <sheetName val="Property Tax"/>
      <sheetName val="Bad Debt "/>
      <sheetName val="S&amp;T Calc Area"/>
      <sheetName val="Design Day"/>
      <sheetName val="Cust Served off Trans"/>
      <sheetName val="Distribution Demand"/>
      <sheetName val="Dist Cust"/>
      <sheetName val="DPDIRECT"/>
      <sheetName val="DPADMINDIRECT"/>
      <sheetName val="Property Tax (New) (2)"/>
      <sheetName val="Module1"/>
      <sheetName val="Bad Debt"/>
      <sheetName val="Bad Debt revised"/>
    </sheetNames>
    <sheetDataSet>
      <sheetData sheetId="0"/>
      <sheetData sheetId="1">
        <row r="92">
          <cell r="U92">
            <v>237.99</v>
          </cell>
        </row>
      </sheetData>
      <sheetData sheetId="2">
        <row r="18">
          <cell r="S18">
            <v>1857483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s"/>
      <sheetName val="Contract Demand"/>
      <sheetName val="Trans1 Volumes"/>
      <sheetName val="Trans2 Volumes"/>
      <sheetName val="Throughput Volumes"/>
      <sheetName val="Revenue Summary by Component"/>
      <sheetName val="Total Distribution Revenues"/>
      <sheetName val="Total Delivery Revenue"/>
      <sheetName val="Total Gas Supply Revenue"/>
      <sheetName val="Customer Charge Revenues"/>
      <sheetName val="Delivery Commodity Revenues"/>
      <sheetName val="Delivery Demand Revenues"/>
      <sheetName val="Gas Supply Commodity Revenues"/>
      <sheetName val="Gas Supply Demand Revenues"/>
      <sheetName val="Storage Commodity Revenues"/>
      <sheetName val="Trans1 Commodity Revenues"/>
      <sheetName val="Trans2 Commodity Revenues"/>
      <sheetName val="Fixed Customer Charges"/>
      <sheetName val="Delivery Commodity Rates"/>
      <sheetName val="Delivery Demand Rates"/>
      <sheetName val="Gas Supply Commodity Rates"/>
      <sheetName val="Gas Supply Demand Rates"/>
      <sheetName val="Storage Commodity Rates"/>
      <sheetName val="Trans1 Commodity Rates"/>
      <sheetName val="Trans2 Commodity Rates"/>
      <sheetName val="Combined Items - reference"/>
      <sheetName val="UDC @ Apr 2010 Rates ($)"/>
      <sheetName val="IPW @ Jan 2011 Rates ($)"/>
      <sheetName val="Del Comm Revenues excl IPW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D2" t="str">
            <v>Updated January 23, 2011</v>
          </cell>
        </row>
        <row r="5">
          <cell r="D5">
            <v>40544</v>
          </cell>
          <cell r="E5">
            <v>40575</v>
          </cell>
          <cell r="F5">
            <v>40603</v>
          </cell>
          <cell r="G5">
            <v>40634</v>
          </cell>
          <cell r="H5">
            <v>40664</v>
          </cell>
          <cell r="I5">
            <v>40695</v>
          </cell>
          <cell r="J5">
            <v>40725</v>
          </cell>
          <cell r="K5">
            <v>40756</v>
          </cell>
          <cell r="L5">
            <v>40787</v>
          </cell>
          <cell r="M5">
            <v>40817</v>
          </cell>
          <cell r="N5">
            <v>40848</v>
          </cell>
          <cell r="O5">
            <v>40878</v>
          </cell>
          <cell r="P5" t="str">
            <v>2011 YTD</v>
          </cell>
        </row>
        <row r="6">
          <cell r="A6" t="str">
            <v>Gas Sales $</v>
          </cell>
        </row>
        <row r="8">
          <cell r="A8" t="str">
            <v>SYSTEM</v>
          </cell>
        </row>
        <row r="9">
          <cell r="B9" t="str">
            <v>General_Service:</v>
          </cell>
        </row>
        <row r="10">
          <cell r="C10" t="str">
            <v>Rate_01_SYS_Residential</v>
          </cell>
          <cell r="D10">
            <v>3814374.5834687389</v>
          </cell>
          <cell r="E10">
            <v>3817595.6244966201</v>
          </cell>
          <cell r="F10">
            <v>3820123.565907923</v>
          </cell>
          <cell r="G10">
            <v>3824877.7348345974</v>
          </cell>
          <cell r="H10">
            <v>3828636.4278659085</v>
          </cell>
          <cell r="I10">
            <v>3830398.8093642052</v>
          </cell>
          <cell r="J10">
            <v>3837496.5288095279</v>
          </cell>
          <cell r="K10">
            <v>3840118.0582076926</v>
          </cell>
          <cell r="L10">
            <v>3842977.7369878232</v>
          </cell>
          <cell r="M10">
            <v>3851894.4917728435</v>
          </cell>
          <cell r="N10">
            <v>3866874.2621327518</v>
          </cell>
          <cell r="O10">
            <v>3878790</v>
          </cell>
          <cell r="P10">
            <v>46054157.823848635</v>
          </cell>
        </row>
        <row r="11">
          <cell r="C11" t="str">
            <v>Rate_01_SYS_Commercial</v>
          </cell>
          <cell r="D11">
            <v>409115.55647911597</v>
          </cell>
          <cell r="E11">
            <v>410968.64134752896</v>
          </cell>
          <cell r="F11">
            <v>410351.42909370939</v>
          </cell>
          <cell r="G11">
            <v>409267.28187274351</v>
          </cell>
          <cell r="H11">
            <v>410217.24072368123</v>
          </cell>
          <cell r="I11">
            <v>404977.93526829116</v>
          </cell>
          <cell r="J11">
            <v>401246.47913821443</v>
          </cell>
          <cell r="K11">
            <v>399622.44548554893</v>
          </cell>
          <cell r="L11">
            <v>398331.69524579978</v>
          </cell>
          <cell r="M11">
            <v>401233.62810715422</v>
          </cell>
          <cell r="N11">
            <v>406044.11119470076</v>
          </cell>
          <cell r="O11">
            <v>411620</v>
          </cell>
          <cell r="P11">
            <v>4872996.4439564887</v>
          </cell>
        </row>
        <row r="12">
          <cell r="C12" t="str">
            <v>Rate_10_SYS_Commercial</v>
          </cell>
          <cell r="D12">
            <v>63143.616835764115</v>
          </cell>
          <cell r="E12">
            <v>63151.145529486355</v>
          </cell>
          <cell r="F12">
            <v>63147.222363136752</v>
          </cell>
          <cell r="G12">
            <v>63121.60124709364</v>
          </cell>
          <cell r="H12">
            <v>63142.242443458046</v>
          </cell>
          <cell r="I12">
            <v>63152.561192136971</v>
          </cell>
          <cell r="J12">
            <v>63165.128989642777</v>
          </cell>
          <cell r="K12">
            <v>63144.177235256815</v>
          </cell>
          <cell r="L12">
            <v>63198.103519340519</v>
          </cell>
          <cell r="M12">
            <v>63206.308655675326</v>
          </cell>
          <cell r="N12">
            <v>63197.444409215808</v>
          </cell>
          <cell r="O12">
            <v>63210</v>
          </cell>
          <cell r="P12">
            <v>757979.55242020707</v>
          </cell>
        </row>
        <row r="13">
          <cell r="C13" t="str">
            <v>Rate_10_SYS_Industrial</v>
          </cell>
          <cell r="D13">
            <v>4412.8000000000011</v>
          </cell>
          <cell r="E13">
            <v>4491.6000000000004</v>
          </cell>
          <cell r="F13">
            <v>4500.8</v>
          </cell>
          <cell r="G13">
            <v>4448.4000000000005</v>
          </cell>
          <cell r="H13">
            <v>4431.6000000000004</v>
          </cell>
          <cell r="I13">
            <v>4304</v>
          </cell>
          <cell r="J13">
            <v>4224.7999999999993</v>
          </cell>
          <cell r="K13">
            <v>4156.8</v>
          </cell>
          <cell r="L13">
            <v>4187.6000000000004</v>
          </cell>
          <cell r="M13">
            <v>4166.8</v>
          </cell>
          <cell r="N13">
            <v>4126.8</v>
          </cell>
          <cell r="O13">
            <v>4060</v>
          </cell>
          <cell r="P13">
            <v>51512.000000000007</v>
          </cell>
        </row>
        <row r="14">
          <cell r="C14" t="str">
            <v>Rate_10_SYS_LIB</v>
          </cell>
          <cell r="D14">
            <v>2366</v>
          </cell>
          <cell r="E14">
            <v>2366</v>
          </cell>
          <cell r="F14">
            <v>2351.9999999999995</v>
          </cell>
          <cell r="G14">
            <v>2351.9999999999995</v>
          </cell>
          <cell r="H14">
            <v>2324</v>
          </cell>
          <cell r="I14">
            <v>2324</v>
          </cell>
          <cell r="J14">
            <v>2296</v>
          </cell>
          <cell r="K14">
            <v>2281.9999999999995</v>
          </cell>
          <cell r="L14">
            <v>2268.0000000000005</v>
          </cell>
          <cell r="M14">
            <v>2261</v>
          </cell>
          <cell r="N14">
            <v>2254</v>
          </cell>
          <cell r="O14">
            <v>2240</v>
          </cell>
          <cell r="P14">
            <v>27685</v>
          </cell>
        </row>
        <row r="15">
          <cell r="B15" t="str">
            <v>Total_System_General_Service</v>
          </cell>
          <cell r="D15">
            <v>4293412.5567836184</v>
          </cell>
          <cell r="E15">
            <v>4298573.0113736354</v>
          </cell>
          <cell r="F15">
            <v>4300475.0173647692</v>
          </cell>
          <cell r="G15">
            <v>4304067.0179544352</v>
          </cell>
          <cell r="H15">
            <v>4308751.5110330479</v>
          </cell>
          <cell r="I15">
            <v>4305157.3058246337</v>
          </cell>
          <cell r="J15">
            <v>4308428.9369373843</v>
          </cell>
          <cell r="K15">
            <v>4309323.4809284983</v>
          </cell>
          <cell r="L15">
            <v>4310963.1357529638</v>
          </cell>
          <cell r="M15">
            <v>4322762.2285356726</v>
          </cell>
          <cell r="N15">
            <v>4342496.6177366683</v>
          </cell>
          <cell r="O15">
            <v>4359920</v>
          </cell>
          <cell r="P15">
            <v>51764330.820225328</v>
          </cell>
        </row>
        <row r="16">
          <cell r="B16" t="str">
            <v>Contract:</v>
          </cell>
        </row>
        <row r="17">
          <cell r="C17" t="str">
            <v>Rate_20_SYS_Mid</v>
          </cell>
          <cell r="D17">
            <v>4667.82</v>
          </cell>
          <cell r="E17">
            <v>5445.79</v>
          </cell>
          <cell r="F17">
            <v>5445.79</v>
          </cell>
          <cell r="G17">
            <v>5445.79</v>
          </cell>
          <cell r="H17">
            <v>7001.7300000000005</v>
          </cell>
          <cell r="I17">
            <v>7001.7300000000005</v>
          </cell>
          <cell r="J17">
            <v>7001.7300000000005</v>
          </cell>
          <cell r="K17">
            <v>5445.79</v>
          </cell>
          <cell r="L17">
            <v>6223.76</v>
          </cell>
          <cell r="M17">
            <v>5445.79</v>
          </cell>
          <cell r="N17">
            <v>4667.82</v>
          </cell>
          <cell r="O17">
            <v>4667.82</v>
          </cell>
          <cell r="P17">
            <v>68461.360000000015</v>
          </cell>
        </row>
        <row r="18">
          <cell r="C18" t="str">
            <v>Rate_20_SYS_Large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C19" t="str">
            <v>Rate_25_SYS_Mid</v>
          </cell>
          <cell r="D19">
            <v>3411.18</v>
          </cell>
          <cell r="E19">
            <v>3411.18</v>
          </cell>
          <cell r="F19">
            <v>3411.18</v>
          </cell>
          <cell r="G19">
            <v>3411.18</v>
          </cell>
          <cell r="H19">
            <v>3411.18</v>
          </cell>
          <cell r="I19">
            <v>3411.18</v>
          </cell>
          <cell r="J19">
            <v>3411.18</v>
          </cell>
          <cell r="K19">
            <v>3411.18</v>
          </cell>
          <cell r="L19">
            <v>3411.18</v>
          </cell>
          <cell r="M19">
            <v>3411.18</v>
          </cell>
          <cell r="N19">
            <v>3411.18</v>
          </cell>
          <cell r="O19">
            <v>3411.18</v>
          </cell>
          <cell r="P19">
            <v>40934.159999999996</v>
          </cell>
        </row>
        <row r="20">
          <cell r="C20" t="str">
            <v>Rate_25_SYS_Larg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C21" t="str">
            <v>Rate_100_SYS_Larg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B22" t="str">
            <v>Total_System_Contract</v>
          </cell>
          <cell r="D22">
            <v>8079</v>
          </cell>
          <cell r="E22">
            <v>8856.9699999999993</v>
          </cell>
          <cell r="F22">
            <v>8856.9699999999993</v>
          </cell>
          <cell r="G22">
            <v>8856.9699999999993</v>
          </cell>
          <cell r="H22">
            <v>10412.91</v>
          </cell>
          <cell r="I22">
            <v>10412.91</v>
          </cell>
          <cell r="J22">
            <v>10412.91</v>
          </cell>
          <cell r="K22">
            <v>8856.9699999999993</v>
          </cell>
          <cell r="L22">
            <v>9634.94</v>
          </cell>
          <cell r="M22">
            <v>8856.9699999999993</v>
          </cell>
          <cell r="N22">
            <v>8079</v>
          </cell>
          <cell r="O22">
            <v>8079</v>
          </cell>
          <cell r="P22">
            <v>109395.52000000002</v>
          </cell>
        </row>
        <row r="23">
          <cell r="A23" t="str">
            <v>TOTAL SYSTEM</v>
          </cell>
          <cell r="D23">
            <v>4301491.5567836184</v>
          </cell>
          <cell r="E23">
            <v>4307429.9813736351</v>
          </cell>
          <cell r="F23">
            <v>4309331.987364769</v>
          </cell>
          <cell r="G23">
            <v>4312923.9879544349</v>
          </cell>
          <cell r="H23">
            <v>4319164.4210330481</v>
          </cell>
          <cell r="I23">
            <v>4315570.2158246338</v>
          </cell>
          <cell r="J23">
            <v>4318841.8469373845</v>
          </cell>
          <cell r="K23">
            <v>4318180.4509284981</v>
          </cell>
          <cell r="L23">
            <v>4320598.0757529642</v>
          </cell>
          <cell r="M23">
            <v>4331619.1985356724</v>
          </cell>
          <cell r="N23">
            <v>4350575.6177366683</v>
          </cell>
          <cell r="O23">
            <v>4367999</v>
          </cell>
          <cell r="P23">
            <v>51873726.340225331</v>
          </cell>
        </row>
        <row r="25">
          <cell r="A25" t="str">
            <v>Total Gas Sales $</v>
          </cell>
          <cell r="D25">
            <v>4301491.5567836184</v>
          </cell>
          <cell r="E25">
            <v>4307429.9813736351</v>
          </cell>
          <cell r="F25">
            <v>4309331.987364769</v>
          </cell>
          <cell r="G25">
            <v>4312923.9879544349</v>
          </cell>
          <cell r="H25">
            <v>4319164.4210330481</v>
          </cell>
          <cell r="I25">
            <v>4315570.2158246338</v>
          </cell>
          <cell r="J25">
            <v>4318841.8469373845</v>
          </cell>
          <cell r="K25">
            <v>4318180.4509284981</v>
          </cell>
          <cell r="L25">
            <v>4320598.0757529642</v>
          </cell>
          <cell r="M25">
            <v>4331619.1985356724</v>
          </cell>
          <cell r="N25">
            <v>4350575.6177366683</v>
          </cell>
          <cell r="O25">
            <v>4367999</v>
          </cell>
          <cell r="P25">
            <v>51873726.340225331</v>
          </cell>
        </row>
        <row r="27">
          <cell r="A27" t="str">
            <v>Transportation Services $</v>
          </cell>
        </row>
        <row r="29">
          <cell r="A29" t="str">
            <v>ABC-T</v>
          </cell>
        </row>
        <row r="30">
          <cell r="B30" t="str">
            <v>General_Service:</v>
          </cell>
        </row>
        <row r="31">
          <cell r="C31" t="str">
            <v>Rate_01_ABC_Residential</v>
          </cell>
          <cell r="D31">
            <v>1812480</v>
          </cell>
          <cell r="E31">
            <v>1812480</v>
          </cell>
          <cell r="F31">
            <v>1812480</v>
          </cell>
          <cell r="G31">
            <v>1812480</v>
          </cell>
          <cell r="H31">
            <v>1812480</v>
          </cell>
          <cell r="I31">
            <v>1812480</v>
          </cell>
          <cell r="J31">
            <v>1812480</v>
          </cell>
          <cell r="K31">
            <v>1812480</v>
          </cell>
          <cell r="L31">
            <v>1812480</v>
          </cell>
          <cell r="M31">
            <v>1812480</v>
          </cell>
          <cell r="N31">
            <v>1812480</v>
          </cell>
          <cell r="O31">
            <v>1812480</v>
          </cell>
          <cell r="P31">
            <v>21749760</v>
          </cell>
        </row>
        <row r="32">
          <cell r="C32" t="str">
            <v>Rate_01_ABC_Commercial</v>
          </cell>
          <cell r="D32">
            <v>127400</v>
          </cell>
          <cell r="E32">
            <v>127400</v>
          </cell>
          <cell r="F32">
            <v>127400</v>
          </cell>
          <cell r="G32">
            <v>127400</v>
          </cell>
          <cell r="H32">
            <v>127400</v>
          </cell>
          <cell r="I32">
            <v>127400</v>
          </cell>
          <cell r="J32">
            <v>127400</v>
          </cell>
          <cell r="K32">
            <v>127400</v>
          </cell>
          <cell r="L32">
            <v>127400</v>
          </cell>
          <cell r="M32">
            <v>127400</v>
          </cell>
          <cell r="N32">
            <v>127400</v>
          </cell>
          <cell r="O32">
            <v>127400</v>
          </cell>
          <cell r="P32">
            <v>1528800</v>
          </cell>
        </row>
        <row r="33">
          <cell r="C33" t="str">
            <v>Rate_10_ABC_Commercial</v>
          </cell>
          <cell r="D33">
            <v>65030</v>
          </cell>
          <cell r="E33">
            <v>65030</v>
          </cell>
          <cell r="F33">
            <v>65030</v>
          </cell>
          <cell r="G33">
            <v>65030</v>
          </cell>
          <cell r="H33">
            <v>65030</v>
          </cell>
          <cell r="I33">
            <v>65030</v>
          </cell>
          <cell r="J33">
            <v>65030</v>
          </cell>
          <cell r="K33">
            <v>65030</v>
          </cell>
          <cell r="L33">
            <v>65030</v>
          </cell>
          <cell r="M33">
            <v>65030</v>
          </cell>
          <cell r="N33">
            <v>65030</v>
          </cell>
          <cell r="O33">
            <v>65030</v>
          </cell>
          <cell r="P33">
            <v>780360</v>
          </cell>
        </row>
        <row r="34">
          <cell r="C34" t="str">
            <v>Rate_10_ABC_Industrial</v>
          </cell>
          <cell r="D34">
            <v>2100</v>
          </cell>
          <cell r="E34">
            <v>2100</v>
          </cell>
          <cell r="F34">
            <v>2100</v>
          </cell>
          <cell r="G34">
            <v>2100</v>
          </cell>
          <cell r="H34">
            <v>2100</v>
          </cell>
          <cell r="I34">
            <v>2100</v>
          </cell>
          <cell r="J34">
            <v>2100</v>
          </cell>
          <cell r="K34">
            <v>2100</v>
          </cell>
          <cell r="L34">
            <v>2100</v>
          </cell>
          <cell r="M34">
            <v>2100</v>
          </cell>
          <cell r="N34">
            <v>2100</v>
          </cell>
          <cell r="O34">
            <v>2100</v>
          </cell>
          <cell r="P34">
            <v>25200</v>
          </cell>
        </row>
        <row r="35">
          <cell r="C35" t="str">
            <v>Rate_10_ABC_LIB</v>
          </cell>
          <cell r="D35">
            <v>350</v>
          </cell>
          <cell r="E35">
            <v>350</v>
          </cell>
          <cell r="F35">
            <v>350</v>
          </cell>
          <cell r="G35">
            <v>350</v>
          </cell>
          <cell r="H35">
            <v>350</v>
          </cell>
          <cell r="I35">
            <v>350</v>
          </cell>
          <cell r="J35">
            <v>350</v>
          </cell>
          <cell r="K35">
            <v>350</v>
          </cell>
          <cell r="L35">
            <v>350</v>
          </cell>
          <cell r="M35">
            <v>350</v>
          </cell>
          <cell r="N35">
            <v>350</v>
          </cell>
          <cell r="O35">
            <v>350</v>
          </cell>
          <cell r="P35">
            <v>4200</v>
          </cell>
        </row>
        <row r="36">
          <cell r="A36" t="str">
            <v>TOTAL ABC-T</v>
          </cell>
          <cell r="D36">
            <v>2007360</v>
          </cell>
          <cell r="E36">
            <v>2007360</v>
          </cell>
          <cell r="F36">
            <v>2007360</v>
          </cell>
          <cell r="G36">
            <v>2007360</v>
          </cell>
          <cell r="H36">
            <v>2007360</v>
          </cell>
          <cell r="I36">
            <v>2007360</v>
          </cell>
          <cell r="J36">
            <v>2007360</v>
          </cell>
          <cell r="K36">
            <v>2007360</v>
          </cell>
          <cell r="L36">
            <v>2007360</v>
          </cell>
          <cell r="M36">
            <v>2007360</v>
          </cell>
          <cell r="N36">
            <v>2007360</v>
          </cell>
          <cell r="O36">
            <v>2007360</v>
          </cell>
          <cell r="P36">
            <v>24088320</v>
          </cell>
        </row>
        <row r="38">
          <cell r="A38" t="str">
            <v>BUNDLED-T</v>
          </cell>
        </row>
        <row r="39">
          <cell r="B39" t="str">
            <v>General_Service:</v>
          </cell>
        </row>
        <row r="40">
          <cell r="C40" t="str">
            <v>Rate_01_BT_Residential</v>
          </cell>
          <cell r="D40">
            <v>840</v>
          </cell>
          <cell r="E40">
            <v>840</v>
          </cell>
          <cell r="F40">
            <v>840</v>
          </cell>
          <cell r="G40">
            <v>840</v>
          </cell>
          <cell r="H40">
            <v>840</v>
          </cell>
          <cell r="I40">
            <v>840</v>
          </cell>
          <cell r="J40">
            <v>840</v>
          </cell>
          <cell r="K40">
            <v>840</v>
          </cell>
          <cell r="L40">
            <v>840</v>
          </cell>
          <cell r="M40">
            <v>840</v>
          </cell>
          <cell r="N40">
            <v>840</v>
          </cell>
          <cell r="O40">
            <v>840</v>
          </cell>
          <cell r="P40">
            <v>10080</v>
          </cell>
        </row>
        <row r="41">
          <cell r="C41" t="str">
            <v>Rate_01_BT_Commercial</v>
          </cell>
          <cell r="D41">
            <v>5440</v>
          </cell>
          <cell r="E41">
            <v>5440</v>
          </cell>
          <cell r="F41">
            <v>5440</v>
          </cell>
          <cell r="G41">
            <v>5440</v>
          </cell>
          <cell r="H41">
            <v>5440</v>
          </cell>
          <cell r="I41">
            <v>5440</v>
          </cell>
          <cell r="J41">
            <v>5440</v>
          </cell>
          <cell r="K41">
            <v>5440</v>
          </cell>
          <cell r="L41">
            <v>5440</v>
          </cell>
          <cell r="M41">
            <v>5440</v>
          </cell>
          <cell r="N41">
            <v>5440</v>
          </cell>
          <cell r="O41">
            <v>5440</v>
          </cell>
          <cell r="P41">
            <v>65280</v>
          </cell>
        </row>
        <row r="42">
          <cell r="C42" t="str">
            <v>Rate_10_BT_Commercial</v>
          </cell>
          <cell r="D42">
            <v>14980</v>
          </cell>
          <cell r="E42">
            <v>14980</v>
          </cell>
          <cell r="F42">
            <v>14980</v>
          </cell>
          <cell r="G42">
            <v>14980</v>
          </cell>
          <cell r="H42">
            <v>14980</v>
          </cell>
          <cell r="I42">
            <v>14980</v>
          </cell>
          <cell r="J42">
            <v>14980</v>
          </cell>
          <cell r="K42">
            <v>14980</v>
          </cell>
          <cell r="L42">
            <v>14980</v>
          </cell>
          <cell r="M42">
            <v>14980</v>
          </cell>
          <cell r="N42">
            <v>14980</v>
          </cell>
          <cell r="O42">
            <v>14980</v>
          </cell>
          <cell r="P42">
            <v>179760</v>
          </cell>
        </row>
        <row r="43">
          <cell r="C43" t="str">
            <v>Rate_10_BT_Industrial</v>
          </cell>
          <cell r="D43">
            <v>2100</v>
          </cell>
          <cell r="E43">
            <v>2100</v>
          </cell>
          <cell r="F43">
            <v>2100</v>
          </cell>
          <cell r="G43">
            <v>2100</v>
          </cell>
          <cell r="H43">
            <v>2100</v>
          </cell>
          <cell r="I43">
            <v>2100</v>
          </cell>
          <cell r="J43">
            <v>2100</v>
          </cell>
          <cell r="K43">
            <v>2100</v>
          </cell>
          <cell r="L43">
            <v>2100</v>
          </cell>
          <cell r="M43">
            <v>2100</v>
          </cell>
          <cell r="N43">
            <v>2100</v>
          </cell>
          <cell r="O43">
            <v>2100</v>
          </cell>
          <cell r="P43">
            <v>25200</v>
          </cell>
        </row>
        <row r="44">
          <cell r="C44" t="str">
            <v>Rate_10_BT_LIB</v>
          </cell>
          <cell r="D44">
            <v>2240</v>
          </cell>
          <cell r="E44">
            <v>2240</v>
          </cell>
          <cell r="F44">
            <v>2240</v>
          </cell>
          <cell r="G44">
            <v>2240</v>
          </cell>
          <cell r="H44">
            <v>2240</v>
          </cell>
          <cell r="I44">
            <v>2240</v>
          </cell>
          <cell r="J44">
            <v>2240</v>
          </cell>
          <cell r="K44">
            <v>2240</v>
          </cell>
          <cell r="L44">
            <v>2240</v>
          </cell>
          <cell r="M44">
            <v>2240</v>
          </cell>
          <cell r="N44">
            <v>2240</v>
          </cell>
          <cell r="O44">
            <v>2240</v>
          </cell>
          <cell r="P44">
            <v>26880</v>
          </cell>
        </row>
        <row r="45">
          <cell r="B45" t="str">
            <v>Total_BT_General_Service</v>
          </cell>
          <cell r="D45">
            <v>25600</v>
          </cell>
          <cell r="E45">
            <v>25600</v>
          </cell>
          <cell r="F45">
            <v>25600</v>
          </cell>
          <cell r="G45">
            <v>25600</v>
          </cell>
          <cell r="H45">
            <v>25600</v>
          </cell>
          <cell r="I45">
            <v>25600</v>
          </cell>
          <cell r="J45">
            <v>25600</v>
          </cell>
          <cell r="K45">
            <v>25600</v>
          </cell>
          <cell r="L45">
            <v>25600</v>
          </cell>
          <cell r="M45">
            <v>25600</v>
          </cell>
          <cell r="N45">
            <v>25600</v>
          </cell>
          <cell r="O45">
            <v>25600</v>
          </cell>
          <cell r="P45">
            <v>307200</v>
          </cell>
        </row>
        <row r="46">
          <cell r="B46" t="str">
            <v>Contract:</v>
          </cell>
        </row>
        <row r="47">
          <cell r="C47" t="str">
            <v>Rate_20_BT_Mid</v>
          </cell>
          <cell r="D47">
            <v>16337.37</v>
          </cell>
          <cell r="E47">
            <v>16337.37</v>
          </cell>
          <cell r="F47">
            <v>16337.37</v>
          </cell>
          <cell r="G47">
            <v>16337.37</v>
          </cell>
          <cell r="H47">
            <v>16337.37</v>
          </cell>
          <cell r="I47">
            <v>16337.37</v>
          </cell>
          <cell r="J47">
            <v>16337.37</v>
          </cell>
          <cell r="K47">
            <v>16337.37</v>
          </cell>
          <cell r="L47">
            <v>16337.37</v>
          </cell>
          <cell r="M47">
            <v>16337.37</v>
          </cell>
          <cell r="N47">
            <v>15559.400000000001</v>
          </cell>
          <cell r="O47">
            <v>15559.400000000001</v>
          </cell>
          <cell r="P47">
            <v>194492.49999999997</v>
          </cell>
        </row>
        <row r="48">
          <cell r="C48" t="str">
            <v>Rate_20_BT_Large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C49" t="str">
            <v>Rate_25_BT_Mid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C50" t="str">
            <v>Rate_25_BT_Large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C51" t="str">
            <v>Rate_100_BT_Larg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B52" t="str">
            <v>Total_BT_Contract</v>
          </cell>
          <cell r="D52">
            <v>16337.37</v>
          </cell>
          <cell r="E52">
            <v>16337.37</v>
          </cell>
          <cell r="F52">
            <v>16337.37</v>
          </cell>
          <cell r="G52">
            <v>16337.37</v>
          </cell>
          <cell r="H52">
            <v>16337.37</v>
          </cell>
          <cell r="I52">
            <v>16337.37</v>
          </cell>
          <cell r="J52">
            <v>16337.37</v>
          </cell>
          <cell r="K52">
            <v>16337.37</v>
          </cell>
          <cell r="L52">
            <v>16337.37</v>
          </cell>
          <cell r="M52">
            <v>16337.37</v>
          </cell>
          <cell r="N52">
            <v>15559.400000000001</v>
          </cell>
          <cell r="O52">
            <v>15559.400000000001</v>
          </cell>
          <cell r="P52">
            <v>194492.49999999997</v>
          </cell>
        </row>
        <row r="53">
          <cell r="A53" t="str">
            <v>TOTAL BUNDLED-T</v>
          </cell>
          <cell r="D53">
            <v>41937.370000000003</v>
          </cell>
          <cell r="E53">
            <v>41937.370000000003</v>
          </cell>
          <cell r="F53">
            <v>41937.370000000003</v>
          </cell>
          <cell r="G53">
            <v>41937.370000000003</v>
          </cell>
          <cell r="H53">
            <v>41937.370000000003</v>
          </cell>
          <cell r="I53">
            <v>41937.370000000003</v>
          </cell>
          <cell r="J53">
            <v>41937.370000000003</v>
          </cell>
          <cell r="K53">
            <v>41937.370000000003</v>
          </cell>
          <cell r="L53">
            <v>41937.370000000003</v>
          </cell>
          <cell r="M53">
            <v>41937.370000000003</v>
          </cell>
          <cell r="N53">
            <v>41159.4</v>
          </cell>
          <cell r="O53">
            <v>41159.4</v>
          </cell>
          <cell r="P53">
            <v>501692.5</v>
          </cell>
        </row>
        <row r="55">
          <cell r="A55" t="str">
            <v>TSERV</v>
          </cell>
        </row>
        <row r="56">
          <cell r="B56" t="str">
            <v>Contract:</v>
          </cell>
        </row>
        <row r="57">
          <cell r="C57" t="str">
            <v>Rate_20_T_Mid</v>
          </cell>
          <cell r="D57">
            <v>29463.21</v>
          </cell>
          <cell r="E57">
            <v>28685.24</v>
          </cell>
          <cell r="F57">
            <v>28685.24</v>
          </cell>
          <cell r="G57">
            <v>28685.24</v>
          </cell>
          <cell r="H57">
            <v>26909.87</v>
          </cell>
          <cell r="I57">
            <v>26909.87</v>
          </cell>
          <cell r="J57">
            <v>26909.87</v>
          </cell>
          <cell r="K57">
            <v>27687.84</v>
          </cell>
          <cell r="L57">
            <v>27687.84</v>
          </cell>
          <cell r="M57">
            <v>28685.24</v>
          </cell>
          <cell r="N57">
            <v>29463.21</v>
          </cell>
          <cell r="O57">
            <v>28465.81</v>
          </cell>
          <cell r="P57">
            <v>338238.48000000004</v>
          </cell>
        </row>
        <row r="58">
          <cell r="C58" t="str">
            <v>Rate_20_T_Larg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C59" t="str">
            <v>Rate_20_SS_Mid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C60" t="str">
            <v>Rate_20_SS_Large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C61" t="str">
            <v>Rate_25_T_Mid</v>
          </cell>
          <cell r="D61">
            <v>11141.179999999998</v>
          </cell>
          <cell r="E61">
            <v>11141.179999999998</v>
          </cell>
          <cell r="F61">
            <v>10951.67</v>
          </cell>
          <cell r="G61">
            <v>10951.67</v>
          </cell>
          <cell r="H61">
            <v>10951.67</v>
          </cell>
          <cell r="I61">
            <v>10951.67</v>
          </cell>
          <cell r="J61">
            <v>10951.67</v>
          </cell>
          <cell r="K61">
            <v>10951.67</v>
          </cell>
          <cell r="L61">
            <v>10951.67</v>
          </cell>
          <cell r="M61">
            <v>10951.67</v>
          </cell>
          <cell r="N61">
            <v>10762.16</v>
          </cell>
          <cell r="O61">
            <v>10762.16</v>
          </cell>
          <cell r="P61">
            <v>131420.03999999998</v>
          </cell>
        </row>
        <row r="62">
          <cell r="C62" t="str">
            <v>Rate_25_T_Large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C63" t="str">
            <v>Rate_3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C64" t="str">
            <v>Rate_100_T_Large</v>
          </cell>
          <cell r="D64">
            <v>16955.8</v>
          </cell>
          <cell r="E64">
            <v>16955.8</v>
          </cell>
          <cell r="F64">
            <v>16955.8</v>
          </cell>
          <cell r="G64">
            <v>16955.8</v>
          </cell>
          <cell r="H64">
            <v>16955.8</v>
          </cell>
          <cell r="I64">
            <v>16955.8</v>
          </cell>
          <cell r="J64">
            <v>17953.2</v>
          </cell>
          <cell r="K64">
            <v>17953.2</v>
          </cell>
          <cell r="L64">
            <v>17953.2</v>
          </cell>
          <cell r="M64">
            <v>17953.2</v>
          </cell>
          <cell r="N64">
            <v>15958.400000000001</v>
          </cell>
          <cell r="O64">
            <v>15958.400000000001</v>
          </cell>
          <cell r="P64">
            <v>205464.40000000002</v>
          </cell>
        </row>
        <row r="65">
          <cell r="C65" t="str">
            <v>Rate_100_SS_Larg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B66" t="str">
            <v>Total_TSERV_Contract</v>
          </cell>
          <cell r="D66">
            <v>57560.19</v>
          </cell>
          <cell r="E66">
            <v>56782.22</v>
          </cell>
          <cell r="F66">
            <v>56592.710000000006</v>
          </cell>
          <cell r="G66">
            <v>56592.710000000006</v>
          </cell>
          <cell r="H66">
            <v>54817.34</v>
          </cell>
          <cell r="I66">
            <v>54817.34</v>
          </cell>
          <cell r="J66">
            <v>55814.740000000005</v>
          </cell>
          <cell r="K66">
            <v>56592.710000000006</v>
          </cell>
          <cell r="L66">
            <v>56592.710000000006</v>
          </cell>
          <cell r="M66">
            <v>57590.11</v>
          </cell>
          <cell r="N66">
            <v>56183.77</v>
          </cell>
          <cell r="O66">
            <v>55186.37</v>
          </cell>
          <cell r="P66">
            <v>675122.92</v>
          </cell>
        </row>
        <row r="68">
          <cell r="B68" t="str">
            <v>Wholesale</v>
          </cell>
        </row>
        <row r="69">
          <cell r="C69" t="str">
            <v>Rate_77_T</v>
          </cell>
          <cell r="P69">
            <v>0</v>
          </cell>
        </row>
        <row r="71">
          <cell r="A71" t="str">
            <v>Transportation Services $</v>
          </cell>
          <cell r="D71">
            <v>2106857.56</v>
          </cell>
          <cell r="E71">
            <v>2106079.59</v>
          </cell>
          <cell r="F71">
            <v>2105890.08</v>
          </cell>
          <cell r="G71">
            <v>2105890.08</v>
          </cell>
          <cell r="H71">
            <v>2104114.71</v>
          </cell>
          <cell r="I71">
            <v>2104114.71</v>
          </cell>
          <cell r="J71">
            <v>2105112.11</v>
          </cell>
          <cell r="K71">
            <v>2105890.08</v>
          </cell>
          <cell r="L71">
            <v>2105890.08</v>
          </cell>
          <cell r="M71">
            <v>2106887.48</v>
          </cell>
          <cell r="N71">
            <v>2104703.17</v>
          </cell>
          <cell r="O71">
            <v>2103705.77</v>
          </cell>
          <cell r="P71">
            <v>25265135.420000002</v>
          </cell>
        </row>
        <row r="73">
          <cell r="A73" t="str">
            <v>Total Distribution Services $</v>
          </cell>
          <cell r="D73">
            <v>6408349.1167836189</v>
          </cell>
          <cell r="E73">
            <v>6413509.571373635</v>
          </cell>
          <cell r="F73">
            <v>6415222.0673647691</v>
          </cell>
          <cell r="G73">
            <v>6418814.067954435</v>
          </cell>
          <cell r="H73">
            <v>6423279.131033048</v>
          </cell>
          <cell r="I73">
            <v>6419684.9258246338</v>
          </cell>
          <cell r="J73">
            <v>6423953.9569373839</v>
          </cell>
          <cell r="K73">
            <v>6424070.5309284981</v>
          </cell>
          <cell r="L73">
            <v>6426488.1557529643</v>
          </cell>
          <cell r="M73">
            <v>6438506.6785356719</v>
          </cell>
          <cell r="N73">
            <v>6455278.7877366683</v>
          </cell>
          <cell r="O73">
            <v>6471704.7699999996</v>
          </cell>
          <cell r="P73">
            <v>77138861.760225326</v>
          </cell>
        </row>
        <row r="76">
          <cell r="A76" t="str">
            <v>Rate Class Analysis</v>
          </cell>
        </row>
        <row r="78">
          <cell r="C78" t="str">
            <v>Rate_01</v>
          </cell>
          <cell r="D78">
            <v>6169650.1399478549</v>
          </cell>
          <cell r="E78">
            <v>6174724.2658441495</v>
          </cell>
          <cell r="F78">
            <v>6176634.9950016327</v>
          </cell>
          <cell r="G78">
            <v>6180305.0167073412</v>
          </cell>
          <cell r="H78">
            <v>6185013.6685895901</v>
          </cell>
          <cell r="I78">
            <v>6181536.7446324965</v>
          </cell>
          <cell r="J78">
            <v>6184903.007947742</v>
          </cell>
          <cell r="K78">
            <v>6185900.5036932416</v>
          </cell>
          <cell r="L78">
            <v>6187469.4322336232</v>
          </cell>
          <cell r="M78">
            <v>6199288.1198799973</v>
          </cell>
          <cell r="N78">
            <v>6219078.3733274527</v>
          </cell>
          <cell r="O78">
            <v>6236570</v>
          </cell>
          <cell r="P78">
            <v>74281074.267805129</v>
          </cell>
        </row>
        <row r="79">
          <cell r="C79" t="str">
            <v>Rate_10</v>
          </cell>
          <cell r="D79">
            <v>156722.41683576413</v>
          </cell>
          <cell r="E79">
            <v>156808.74552948636</v>
          </cell>
          <cell r="F79">
            <v>156800.02236313676</v>
          </cell>
          <cell r="G79">
            <v>156722.00124709363</v>
          </cell>
          <cell r="H79">
            <v>156697.84244345804</v>
          </cell>
          <cell r="I79">
            <v>156580.56119213696</v>
          </cell>
          <cell r="J79">
            <v>156485.92898964277</v>
          </cell>
          <cell r="K79">
            <v>156382.97723525681</v>
          </cell>
          <cell r="L79">
            <v>156453.70351934052</v>
          </cell>
          <cell r="M79">
            <v>156434.10865567531</v>
          </cell>
          <cell r="N79">
            <v>156378.24440921581</v>
          </cell>
          <cell r="O79">
            <v>156310</v>
          </cell>
          <cell r="P79">
            <v>1878776.5524202071</v>
          </cell>
        </row>
        <row r="80">
          <cell r="C80" t="str">
            <v>Rate_20</v>
          </cell>
          <cell r="D80">
            <v>50468.4</v>
          </cell>
          <cell r="E80">
            <v>50468.4</v>
          </cell>
          <cell r="F80">
            <v>50468.4</v>
          </cell>
          <cell r="G80">
            <v>50468.4</v>
          </cell>
          <cell r="H80">
            <v>50248.97</v>
          </cell>
          <cell r="I80">
            <v>50248.97</v>
          </cell>
          <cell r="J80">
            <v>50248.97</v>
          </cell>
          <cell r="K80">
            <v>49471</v>
          </cell>
          <cell r="L80">
            <v>50248.97</v>
          </cell>
          <cell r="M80">
            <v>50468.4</v>
          </cell>
          <cell r="N80">
            <v>49690.43</v>
          </cell>
          <cell r="O80">
            <v>48693.03</v>
          </cell>
          <cell r="P80">
            <v>601192.34000000008</v>
          </cell>
        </row>
        <row r="81">
          <cell r="C81" t="str">
            <v>Rate_25</v>
          </cell>
          <cell r="D81">
            <v>14552.359999999999</v>
          </cell>
          <cell r="E81">
            <v>14552.359999999999</v>
          </cell>
          <cell r="F81">
            <v>14362.85</v>
          </cell>
          <cell r="G81">
            <v>14362.85</v>
          </cell>
          <cell r="H81">
            <v>14362.85</v>
          </cell>
          <cell r="I81">
            <v>14362.85</v>
          </cell>
          <cell r="J81">
            <v>14362.85</v>
          </cell>
          <cell r="K81">
            <v>14362.85</v>
          </cell>
          <cell r="L81">
            <v>14362.85</v>
          </cell>
          <cell r="M81">
            <v>14362.85</v>
          </cell>
          <cell r="N81">
            <v>14173.34</v>
          </cell>
          <cell r="O81">
            <v>14173.34</v>
          </cell>
          <cell r="P81">
            <v>172354.19999999998</v>
          </cell>
        </row>
        <row r="82">
          <cell r="C82" t="str">
            <v>Rate_3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C83" t="str">
            <v>Rate_77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C84" t="str">
            <v>Rate_100</v>
          </cell>
          <cell r="D84">
            <v>16955.8</v>
          </cell>
          <cell r="E84">
            <v>16955.8</v>
          </cell>
          <cell r="F84">
            <v>16955.8</v>
          </cell>
          <cell r="G84">
            <v>16955.8</v>
          </cell>
          <cell r="H84">
            <v>16955.8</v>
          </cell>
          <cell r="I84">
            <v>16955.8</v>
          </cell>
          <cell r="J84">
            <v>17953.2</v>
          </cell>
          <cell r="K84">
            <v>17953.2</v>
          </cell>
          <cell r="L84">
            <v>17953.2</v>
          </cell>
          <cell r="M84">
            <v>17953.2</v>
          </cell>
          <cell r="N84">
            <v>15958.400000000001</v>
          </cell>
          <cell r="O84">
            <v>15958.400000000001</v>
          </cell>
          <cell r="P84">
            <v>205464.40000000002</v>
          </cell>
        </row>
        <row r="85">
          <cell r="C85" t="str">
            <v>Total</v>
          </cell>
          <cell r="D85">
            <v>6408349.1167836199</v>
          </cell>
          <cell r="E85">
            <v>6413509.5713736368</v>
          </cell>
          <cell r="F85">
            <v>6415222.0673647691</v>
          </cell>
          <cell r="G85">
            <v>6418814.067954435</v>
          </cell>
          <cell r="H85">
            <v>6423279.1310330471</v>
          </cell>
          <cell r="I85">
            <v>6419684.9258246329</v>
          </cell>
          <cell r="J85">
            <v>6423953.9569373839</v>
          </cell>
          <cell r="K85">
            <v>6424070.5309284981</v>
          </cell>
          <cell r="L85">
            <v>6426488.1557529634</v>
          </cell>
          <cell r="M85">
            <v>6438506.6785356728</v>
          </cell>
          <cell r="N85">
            <v>6455278.7877366683</v>
          </cell>
          <cell r="O85">
            <v>6471704.7700000005</v>
          </cell>
          <cell r="P85">
            <v>77138861.760225356</v>
          </cell>
        </row>
        <row r="87">
          <cell r="A87" t="str">
            <v>DSO Analysis</v>
          </cell>
        </row>
        <row r="89">
          <cell r="C89" t="str">
            <v>System</v>
          </cell>
          <cell r="D89">
            <v>4301491.5567836184</v>
          </cell>
          <cell r="E89">
            <v>4307429.9813736351</v>
          </cell>
          <cell r="F89">
            <v>4309331.987364769</v>
          </cell>
          <cell r="G89">
            <v>4312923.9879544349</v>
          </cell>
          <cell r="H89">
            <v>4319164.4210330481</v>
          </cell>
          <cell r="I89">
            <v>4315570.2158246338</v>
          </cell>
          <cell r="J89">
            <v>4318841.8469373845</v>
          </cell>
          <cell r="K89">
            <v>4318180.4509284981</v>
          </cell>
          <cell r="L89">
            <v>4320598.0757529642</v>
          </cell>
          <cell r="M89">
            <v>4331619.1985356724</v>
          </cell>
          <cell r="N89">
            <v>4350575.6177366683</v>
          </cell>
          <cell r="O89">
            <v>4367999</v>
          </cell>
          <cell r="P89">
            <v>51873726.340225331</v>
          </cell>
        </row>
        <row r="90">
          <cell r="C90" t="str">
            <v>ABC-T</v>
          </cell>
          <cell r="D90">
            <v>2007360</v>
          </cell>
          <cell r="E90">
            <v>2007360</v>
          </cell>
          <cell r="F90">
            <v>2007360</v>
          </cell>
          <cell r="G90">
            <v>2007360</v>
          </cell>
          <cell r="H90">
            <v>2007360</v>
          </cell>
          <cell r="I90">
            <v>2007360</v>
          </cell>
          <cell r="J90">
            <v>2007360</v>
          </cell>
          <cell r="K90">
            <v>2007360</v>
          </cell>
          <cell r="L90">
            <v>2007360</v>
          </cell>
          <cell r="M90">
            <v>2007360</v>
          </cell>
          <cell r="N90">
            <v>2007360</v>
          </cell>
          <cell r="O90">
            <v>2007360</v>
          </cell>
          <cell r="P90">
            <v>24088320</v>
          </cell>
        </row>
        <row r="91">
          <cell r="C91" t="str">
            <v>Bundled-T</v>
          </cell>
          <cell r="D91">
            <v>41937.370000000003</v>
          </cell>
          <cell r="E91">
            <v>41937.370000000003</v>
          </cell>
          <cell r="F91">
            <v>41937.370000000003</v>
          </cell>
          <cell r="G91">
            <v>41937.370000000003</v>
          </cell>
          <cell r="H91">
            <v>41937.370000000003</v>
          </cell>
          <cell r="I91">
            <v>41937.370000000003</v>
          </cell>
          <cell r="J91">
            <v>41937.370000000003</v>
          </cell>
          <cell r="K91">
            <v>41937.370000000003</v>
          </cell>
          <cell r="L91">
            <v>41937.370000000003</v>
          </cell>
          <cell r="M91">
            <v>41937.370000000003</v>
          </cell>
          <cell r="N91">
            <v>41159.4</v>
          </cell>
          <cell r="O91">
            <v>41159.4</v>
          </cell>
          <cell r="P91">
            <v>501692.5</v>
          </cell>
        </row>
        <row r="92">
          <cell r="C92" t="str">
            <v>T-Service</v>
          </cell>
          <cell r="D92">
            <v>57560.19</v>
          </cell>
          <cell r="E92">
            <v>56782.22</v>
          </cell>
          <cell r="F92">
            <v>56592.710000000006</v>
          </cell>
          <cell r="G92">
            <v>56592.710000000006</v>
          </cell>
          <cell r="H92">
            <v>54817.34</v>
          </cell>
          <cell r="I92">
            <v>54817.34</v>
          </cell>
          <cell r="J92">
            <v>55814.740000000005</v>
          </cell>
          <cell r="K92">
            <v>56592.710000000006</v>
          </cell>
          <cell r="L92">
            <v>56592.710000000006</v>
          </cell>
          <cell r="M92">
            <v>57590.11</v>
          </cell>
          <cell r="N92">
            <v>56183.77</v>
          </cell>
          <cell r="O92">
            <v>55186.37</v>
          </cell>
          <cell r="P92">
            <v>675122.92</v>
          </cell>
        </row>
        <row r="93">
          <cell r="D93">
            <v>6408349.1167836189</v>
          </cell>
          <cell r="E93">
            <v>6413509.571373635</v>
          </cell>
          <cell r="F93">
            <v>6415222.0673647691</v>
          </cell>
          <cell r="G93">
            <v>6418814.067954435</v>
          </cell>
          <cell r="H93">
            <v>6423279.131033048</v>
          </cell>
          <cell r="I93">
            <v>6419684.9258246338</v>
          </cell>
          <cell r="J93">
            <v>6423953.9569373848</v>
          </cell>
          <cell r="K93">
            <v>6424070.5309284981</v>
          </cell>
          <cell r="L93">
            <v>6426488.1557529643</v>
          </cell>
          <cell r="M93">
            <v>6438506.6785356728</v>
          </cell>
          <cell r="N93">
            <v>6455278.7877366683</v>
          </cell>
          <cell r="O93">
            <v>6471704.7700000005</v>
          </cell>
          <cell r="P93">
            <v>77138861.760225341</v>
          </cell>
        </row>
        <row r="95">
          <cell r="A95" t="str">
            <v>Market Analysis</v>
          </cell>
        </row>
        <row r="97">
          <cell r="C97" t="str">
            <v>General Service - Banner</v>
          </cell>
          <cell r="D97">
            <v>6321416.5567836184</v>
          </cell>
          <cell r="E97">
            <v>6326577.0113736354</v>
          </cell>
          <cell r="F97">
            <v>6328493.0173647692</v>
          </cell>
          <cell r="G97">
            <v>6332085.0179544352</v>
          </cell>
          <cell r="H97">
            <v>6336797.5110330479</v>
          </cell>
          <cell r="I97">
            <v>6333203.3058246337</v>
          </cell>
          <cell r="J97">
            <v>6336502.9369373843</v>
          </cell>
          <cell r="K97">
            <v>6337411.4809284983</v>
          </cell>
          <cell r="L97">
            <v>6339065.1357529638</v>
          </cell>
          <cell r="M97">
            <v>6350871.2285356726</v>
          </cell>
          <cell r="N97">
            <v>6370612.6177366683</v>
          </cell>
          <cell r="O97">
            <v>6388050</v>
          </cell>
          <cell r="P97">
            <v>76101085.820225328</v>
          </cell>
        </row>
        <row r="98">
          <cell r="C98" t="str">
            <v>General Service - CIA</v>
          </cell>
          <cell r="D98">
            <v>4956</v>
          </cell>
          <cell r="E98">
            <v>4956</v>
          </cell>
          <cell r="F98">
            <v>4942</v>
          </cell>
          <cell r="G98">
            <v>4942</v>
          </cell>
          <cell r="H98">
            <v>4914</v>
          </cell>
          <cell r="I98">
            <v>4914</v>
          </cell>
          <cell r="J98">
            <v>4886</v>
          </cell>
          <cell r="K98">
            <v>4872</v>
          </cell>
          <cell r="L98">
            <v>4858</v>
          </cell>
          <cell r="M98">
            <v>4851</v>
          </cell>
          <cell r="N98">
            <v>4844</v>
          </cell>
          <cell r="O98">
            <v>4830</v>
          </cell>
          <cell r="P98">
            <v>58765</v>
          </cell>
        </row>
        <row r="99">
          <cell r="C99" t="str">
            <v>CIA Contract</v>
          </cell>
          <cell r="D99">
            <v>81976.56</v>
          </cell>
          <cell r="E99">
            <v>81976.56</v>
          </cell>
          <cell r="F99">
            <v>81787.05</v>
          </cell>
          <cell r="G99">
            <v>81787.05</v>
          </cell>
          <cell r="H99">
            <v>81567.62</v>
          </cell>
          <cell r="I99">
            <v>81567.62</v>
          </cell>
          <cell r="J99">
            <v>82565.02</v>
          </cell>
          <cell r="K99">
            <v>81787.05</v>
          </cell>
          <cell r="L99">
            <v>82565.02</v>
          </cell>
          <cell r="M99">
            <v>82784.45</v>
          </cell>
          <cell r="N99">
            <v>79822.17</v>
          </cell>
          <cell r="O99">
            <v>78824.77</v>
          </cell>
          <cell r="P99">
            <v>979010.94000000006</v>
          </cell>
        </row>
        <row r="100">
          <cell r="C100" t="str">
            <v>CIA Wholesale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D101">
            <v>6408349.116783618</v>
          </cell>
          <cell r="E101">
            <v>6413509.571373635</v>
          </cell>
          <cell r="F101">
            <v>6415222.0673647691</v>
          </cell>
          <cell r="G101">
            <v>6418814.067954435</v>
          </cell>
          <cell r="H101">
            <v>6423279.131033048</v>
          </cell>
          <cell r="I101">
            <v>6419684.9258246338</v>
          </cell>
          <cell r="J101">
            <v>6423953.9569373839</v>
          </cell>
          <cell r="K101">
            <v>6424070.5309284981</v>
          </cell>
          <cell r="L101">
            <v>6426488.1557529634</v>
          </cell>
          <cell r="M101">
            <v>6438506.6785356728</v>
          </cell>
          <cell r="N101">
            <v>6455278.7877366683</v>
          </cell>
          <cell r="O101">
            <v>6471704.7699999996</v>
          </cell>
          <cell r="P101">
            <v>77138861.760225326</v>
          </cell>
        </row>
        <row r="103">
          <cell r="A103" t="str">
            <v>Volume Note</v>
          </cell>
        </row>
        <row r="105">
          <cell r="C105" t="str">
            <v>Residential</v>
          </cell>
          <cell r="D105">
            <v>5627694.5834687389</v>
          </cell>
          <cell r="E105">
            <v>5630915.6244966201</v>
          </cell>
          <cell r="F105">
            <v>5633443.5659079235</v>
          </cell>
          <cell r="G105">
            <v>5638197.7348345974</v>
          </cell>
          <cell r="H105">
            <v>5641956.4278659085</v>
          </cell>
          <cell r="I105">
            <v>5643718.8093642052</v>
          </cell>
          <cell r="J105">
            <v>5650816.5288095279</v>
          </cell>
          <cell r="K105">
            <v>5653438.0582076926</v>
          </cell>
          <cell r="L105">
            <v>5656297.7369878236</v>
          </cell>
          <cell r="M105">
            <v>5665214.4917728435</v>
          </cell>
          <cell r="N105">
            <v>5680194.2621327518</v>
          </cell>
          <cell r="O105">
            <v>5692110</v>
          </cell>
          <cell r="P105">
            <v>67813997.823848635</v>
          </cell>
        </row>
        <row r="106">
          <cell r="C106" t="str">
            <v>Other Regular Rate</v>
          </cell>
          <cell r="D106">
            <v>698677.97331487946</v>
          </cell>
          <cell r="E106">
            <v>700617.38687701523</v>
          </cell>
          <cell r="F106">
            <v>699991.45145684574</v>
          </cell>
          <cell r="G106">
            <v>698829.28311983775</v>
          </cell>
          <cell r="H106">
            <v>699755.08316713944</v>
          </cell>
          <cell r="I106">
            <v>694398.49646042846</v>
          </cell>
          <cell r="J106">
            <v>690572.40812785644</v>
          </cell>
          <cell r="K106">
            <v>688845.42272080574</v>
          </cell>
          <cell r="L106">
            <v>687625.39876514021</v>
          </cell>
          <cell r="M106">
            <v>690507.73676282912</v>
          </cell>
          <cell r="N106">
            <v>695262.35560391657</v>
          </cell>
          <cell r="O106">
            <v>700770</v>
          </cell>
          <cell r="P106">
            <v>8345852.9963766932</v>
          </cell>
        </row>
        <row r="107">
          <cell r="C107" t="str">
            <v>CIA Contract</v>
          </cell>
          <cell r="D107">
            <v>81976.56</v>
          </cell>
          <cell r="E107">
            <v>81976.56</v>
          </cell>
          <cell r="F107">
            <v>81787.05</v>
          </cell>
          <cell r="G107">
            <v>81787.05</v>
          </cell>
          <cell r="H107">
            <v>81567.62</v>
          </cell>
          <cell r="I107">
            <v>81567.62</v>
          </cell>
          <cell r="J107">
            <v>82565.02</v>
          </cell>
          <cell r="K107">
            <v>81787.05</v>
          </cell>
          <cell r="L107">
            <v>82565.02</v>
          </cell>
          <cell r="M107">
            <v>82784.45</v>
          </cell>
          <cell r="N107">
            <v>79822.17</v>
          </cell>
          <cell r="O107">
            <v>78824.77</v>
          </cell>
          <cell r="P107">
            <v>979010.94000000006</v>
          </cell>
        </row>
        <row r="108">
          <cell r="C108" t="str">
            <v>Utility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D109">
            <v>6408349.116783618</v>
          </cell>
          <cell r="E109">
            <v>6413509.571373635</v>
          </cell>
          <cell r="F109">
            <v>6415222.0673647691</v>
          </cell>
          <cell r="G109">
            <v>6418814.067954435</v>
          </cell>
          <cell r="H109">
            <v>6423279.131033048</v>
          </cell>
          <cell r="I109">
            <v>6419684.9258246338</v>
          </cell>
          <cell r="J109">
            <v>6423953.9569373839</v>
          </cell>
          <cell r="K109">
            <v>6424070.5309284981</v>
          </cell>
          <cell r="L109">
            <v>6426488.1557529634</v>
          </cell>
          <cell r="M109">
            <v>6438506.6785356728</v>
          </cell>
          <cell r="N109">
            <v>6455278.7877366683</v>
          </cell>
          <cell r="O109">
            <v>6471704.7699999996</v>
          </cell>
          <cell r="P109">
            <v>77138861.760225326</v>
          </cell>
        </row>
        <row r="111">
          <cell r="A111" t="str">
            <v>Income Statement</v>
          </cell>
        </row>
        <row r="113">
          <cell r="C113" t="str">
            <v>Gas Sales</v>
          </cell>
          <cell r="D113">
            <v>4301491.5567836184</v>
          </cell>
          <cell r="E113">
            <v>4307429.9813736351</v>
          </cell>
          <cell r="F113">
            <v>4309331.987364769</v>
          </cell>
          <cell r="G113">
            <v>4312923.9879544349</v>
          </cell>
          <cell r="H113">
            <v>4319164.4210330481</v>
          </cell>
          <cell r="I113">
            <v>4315570.2158246338</v>
          </cell>
          <cell r="J113">
            <v>4318841.8469373845</v>
          </cell>
          <cell r="K113">
            <v>4318180.4509284981</v>
          </cell>
          <cell r="L113">
            <v>4320598.0757529642</v>
          </cell>
          <cell r="M113">
            <v>4331619.1985356724</v>
          </cell>
          <cell r="N113">
            <v>4350575.6177366683</v>
          </cell>
          <cell r="O113">
            <v>4367999</v>
          </cell>
          <cell r="P113">
            <v>51873726.340225331</v>
          </cell>
        </row>
        <row r="114">
          <cell r="C114" t="str">
            <v>Transportation Service</v>
          </cell>
          <cell r="D114">
            <v>99497.560000000056</v>
          </cell>
          <cell r="E114">
            <v>98719.589999999851</v>
          </cell>
          <cell r="F114">
            <v>98530.080000000075</v>
          </cell>
          <cell r="G114">
            <v>98530.080000000075</v>
          </cell>
          <cell r="H114">
            <v>96754.709999999963</v>
          </cell>
          <cell r="I114">
            <v>96754.709999999963</v>
          </cell>
          <cell r="J114">
            <v>97752.10999999987</v>
          </cell>
          <cell r="K114">
            <v>98530.080000000075</v>
          </cell>
          <cell r="L114">
            <v>98530.080000000075</v>
          </cell>
          <cell r="M114">
            <v>99527.479999999981</v>
          </cell>
          <cell r="N114">
            <v>97343.169999999925</v>
          </cell>
          <cell r="O114">
            <v>96345.770000000019</v>
          </cell>
          <cell r="P114">
            <v>1176815.4200000018</v>
          </cell>
        </row>
        <row r="115">
          <cell r="C115" t="str">
            <v>ABC Broker Gas</v>
          </cell>
          <cell r="D115">
            <v>2007360</v>
          </cell>
          <cell r="E115">
            <v>2007360</v>
          </cell>
          <cell r="F115">
            <v>2007360</v>
          </cell>
          <cell r="G115">
            <v>2007360</v>
          </cell>
          <cell r="H115">
            <v>2007360</v>
          </cell>
          <cell r="I115">
            <v>2007360</v>
          </cell>
          <cell r="J115">
            <v>2007360</v>
          </cell>
          <cell r="K115">
            <v>2007360</v>
          </cell>
          <cell r="L115">
            <v>2007360</v>
          </cell>
          <cell r="M115">
            <v>2007360</v>
          </cell>
          <cell r="N115">
            <v>2007360</v>
          </cell>
          <cell r="O115">
            <v>2007360</v>
          </cell>
          <cell r="P115">
            <v>24088320</v>
          </cell>
        </row>
        <row r="116">
          <cell r="D116">
            <v>6408349.1167836189</v>
          </cell>
          <cell r="E116">
            <v>6413509.571373635</v>
          </cell>
          <cell r="F116">
            <v>6415222.0673647691</v>
          </cell>
          <cell r="G116">
            <v>6418814.067954435</v>
          </cell>
          <cell r="H116">
            <v>6423279.131033048</v>
          </cell>
          <cell r="I116">
            <v>6419684.9258246338</v>
          </cell>
          <cell r="J116">
            <v>6423953.9569373839</v>
          </cell>
          <cell r="K116">
            <v>6424070.5309284981</v>
          </cell>
          <cell r="L116">
            <v>6426488.1557529643</v>
          </cell>
          <cell r="M116">
            <v>6438506.6785356719</v>
          </cell>
          <cell r="N116">
            <v>6455278.7877366683</v>
          </cell>
          <cell r="O116">
            <v>6471704.7699999996</v>
          </cell>
          <cell r="P116">
            <v>77138861.760225326</v>
          </cell>
        </row>
      </sheetData>
      <sheetData sheetId="10">
        <row r="2">
          <cell r="D2" t="str">
            <v>Updated January 23, 2011</v>
          </cell>
        </row>
      </sheetData>
      <sheetData sheetId="11">
        <row r="2">
          <cell r="D2" t="str">
            <v>Updated January 23, 2011</v>
          </cell>
        </row>
        <row r="5">
          <cell r="D5">
            <v>40544</v>
          </cell>
          <cell r="E5">
            <v>40575</v>
          </cell>
          <cell r="F5">
            <v>40603</v>
          </cell>
          <cell r="G5">
            <v>40634</v>
          </cell>
          <cell r="H5">
            <v>40664</v>
          </cell>
          <cell r="I5">
            <v>40695</v>
          </cell>
          <cell r="J5">
            <v>40725</v>
          </cell>
          <cell r="K5">
            <v>40756</v>
          </cell>
          <cell r="L5">
            <v>40787</v>
          </cell>
          <cell r="M5">
            <v>40817</v>
          </cell>
          <cell r="N5">
            <v>40848</v>
          </cell>
          <cell r="O5">
            <v>40878</v>
          </cell>
          <cell r="P5" t="str">
            <v>2011 YTD</v>
          </cell>
        </row>
        <row r="6">
          <cell r="A6" t="str">
            <v>Gas Sales $</v>
          </cell>
        </row>
        <row r="8">
          <cell r="A8" t="str">
            <v>SYSTEM</v>
          </cell>
        </row>
        <row r="9">
          <cell r="B9" t="str">
            <v>General_Service:</v>
          </cell>
        </row>
        <row r="10">
          <cell r="C10" t="str">
            <v>Rate_01_SYS_Residential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C11" t="str">
            <v>Rate_01_SYS_Commercial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C12" t="str">
            <v>Rate_10_SYS_Commercial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C13" t="str">
            <v>Rate_10_SYS_Industrial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C14" t="str">
            <v>Rate_10_SYS_LIB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B15" t="str">
            <v>Total_System_General_Servic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B16" t="str">
            <v>Contract:</v>
          </cell>
        </row>
        <row r="17">
          <cell r="C17" t="str">
            <v>Rate_20_SYS_Mid</v>
          </cell>
          <cell r="D17">
            <v>22417.671000000002</v>
          </cell>
          <cell r="E17">
            <v>24437.281000000003</v>
          </cell>
          <cell r="F17">
            <v>24437.281000000003</v>
          </cell>
          <cell r="G17">
            <v>24437.281000000003</v>
          </cell>
          <cell r="H17">
            <v>44633.381000000001</v>
          </cell>
          <cell r="I17">
            <v>44633.381000000001</v>
          </cell>
          <cell r="J17">
            <v>44633.381000000001</v>
          </cell>
          <cell r="K17">
            <v>24437.281000000003</v>
          </cell>
          <cell r="L17">
            <v>38574.550999999999</v>
          </cell>
          <cell r="M17">
            <v>24437.281000000003</v>
          </cell>
          <cell r="N17">
            <v>22417.671000000002</v>
          </cell>
          <cell r="O17">
            <v>22417.671000000002</v>
          </cell>
          <cell r="P17">
            <v>361914.11199999996</v>
          </cell>
        </row>
        <row r="18">
          <cell r="C18" t="str">
            <v>Rate_20_SYS_Large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C19" t="str">
            <v>Rate_25_SYS_Mid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C20" t="str">
            <v>Rate_25_SYS_Larg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C21" t="str">
            <v>Rate_100_SYS_Larg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B22" t="str">
            <v>Total_System_Contract</v>
          </cell>
          <cell r="D22">
            <v>22417.671000000002</v>
          </cell>
          <cell r="E22">
            <v>24437.281000000003</v>
          </cell>
          <cell r="F22">
            <v>24437.281000000003</v>
          </cell>
          <cell r="G22">
            <v>24437.281000000003</v>
          </cell>
          <cell r="H22">
            <v>44633.381000000001</v>
          </cell>
          <cell r="I22">
            <v>44633.381000000001</v>
          </cell>
          <cell r="J22">
            <v>44633.381000000001</v>
          </cell>
          <cell r="K22">
            <v>24437.281000000003</v>
          </cell>
          <cell r="L22">
            <v>38574.550999999999</v>
          </cell>
          <cell r="M22">
            <v>24437.281000000003</v>
          </cell>
          <cell r="N22">
            <v>22417.671000000002</v>
          </cell>
          <cell r="O22">
            <v>22417.671000000002</v>
          </cell>
          <cell r="P22">
            <v>361914.11199999996</v>
          </cell>
        </row>
        <row r="23">
          <cell r="A23" t="str">
            <v>TOTAL SYSTEM</v>
          </cell>
          <cell r="D23">
            <v>22417.671000000002</v>
          </cell>
          <cell r="E23">
            <v>24437.281000000003</v>
          </cell>
          <cell r="F23">
            <v>24437.281000000003</v>
          </cell>
          <cell r="G23">
            <v>24437.281000000003</v>
          </cell>
          <cell r="H23">
            <v>44633.381000000001</v>
          </cell>
          <cell r="I23">
            <v>44633.381000000001</v>
          </cell>
          <cell r="J23">
            <v>44633.381000000001</v>
          </cell>
          <cell r="K23">
            <v>24437.281000000003</v>
          </cell>
          <cell r="L23">
            <v>38574.550999999999</v>
          </cell>
          <cell r="M23">
            <v>24437.281000000003</v>
          </cell>
          <cell r="N23">
            <v>22417.671000000002</v>
          </cell>
          <cell r="O23">
            <v>22417.671000000002</v>
          </cell>
          <cell r="P23">
            <v>361914.11199999996</v>
          </cell>
        </row>
        <row r="25">
          <cell r="A25" t="str">
            <v>Total Gas Sales $</v>
          </cell>
          <cell r="D25">
            <v>22417.671000000002</v>
          </cell>
          <cell r="E25">
            <v>24437.281000000003</v>
          </cell>
          <cell r="F25">
            <v>24437.281000000003</v>
          </cell>
          <cell r="G25">
            <v>24437.281000000003</v>
          </cell>
          <cell r="H25">
            <v>44633.381000000001</v>
          </cell>
          <cell r="I25">
            <v>44633.381000000001</v>
          </cell>
          <cell r="J25">
            <v>44633.381000000001</v>
          </cell>
          <cell r="K25">
            <v>24437.281000000003</v>
          </cell>
          <cell r="L25">
            <v>38574.550999999999</v>
          </cell>
          <cell r="M25">
            <v>24437.281000000003</v>
          </cell>
          <cell r="N25">
            <v>22417.671000000002</v>
          </cell>
          <cell r="O25">
            <v>22417.671000000002</v>
          </cell>
          <cell r="P25">
            <v>361914.11199999996</v>
          </cell>
        </row>
        <row r="27">
          <cell r="A27" t="str">
            <v>Transportation Services $</v>
          </cell>
        </row>
        <row r="29">
          <cell r="A29" t="str">
            <v>ABC-T</v>
          </cell>
        </row>
        <row r="30">
          <cell r="B30" t="str">
            <v>General_Service:</v>
          </cell>
        </row>
        <row r="31">
          <cell r="C31" t="str">
            <v>Rate_01_ABC_Residential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C32" t="str">
            <v>Rate_01_ABC_Commercial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C33" t="str">
            <v>Rate_10_ABC_Commercial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C34" t="str">
            <v>Rate_10_ABC_Industria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C35" t="str">
            <v>Rate_10_ABC_LIB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TOTAL ABC-T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8">
          <cell r="A38" t="str">
            <v>BUNDLED-T</v>
          </cell>
        </row>
        <row r="39">
          <cell r="B39" t="str">
            <v>General_Service:</v>
          </cell>
        </row>
        <row r="40">
          <cell r="C40" t="str">
            <v>Rate_01_BT_Residential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C41" t="str">
            <v>Rate_01_BT_Commercial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 t="str">
            <v>Rate_10_BT_Commercial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C43" t="str">
            <v>Rate_10_BT_Industrial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C44" t="str">
            <v>Rate_10_BT_LIB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 t="str">
            <v>Total_BT_General_Servic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B46" t="str">
            <v>Contract:</v>
          </cell>
        </row>
        <row r="47">
          <cell r="C47" t="str">
            <v>Rate_20_BT_Mid</v>
          </cell>
          <cell r="D47">
            <v>103181.8749</v>
          </cell>
          <cell r="E47">
            <v>103181.8749</v>
          </cell>
          <cell r="F47">
            <v>103181.8749</v>
          </cell>
          <cell r="G47">
            <v>103181.8749</v>
          </cell>
          <cell r="H47">
            <v>103181.8749</v>
          </cell>
          <cell r="I47">
            <v>103181.8749</v>
          </cell>
          <cell r="J47">
            <v>103181.8749</v>
          </cell>
          <cell r="K47">
            <v>103181.8749</v>
          </cell>
          <cell r="L47">
            <v>103181.8749</v>
          </cell>
          <cell r="M47">
            <v>103181.8749</v>
          </cell>
          <cell r="N47">
            <v>99748.537899999996</v>
          </cell>
          <cell r="O47">
            <v>99748.537899999996</v>
          </cell>
          <cell r="P47">
            <v>1231315.8247999996</v>
          </cell>
        </row>
        <row r="48">
          <cell r="C48" t="str">
            <v>Rate_20_BT_Large</v>
          </cell>
          <cell r="P48">
            <v>0</v>
          </cell>
        </row>
        <row r="49">
          <cell r="C49" t="str">
            <v>Rate_25_BT_Mid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C50" t="str">
            <v>Rate_25_BT_Large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C51" t="str">
            <v>Rate_100_BT_Larg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B52" t="str">
            <v>Total_BT_Contract</v>
          </cell>
          <cell r="D52">
            <v>103181.8749</v>
          </cell>
          <cell r="E52">
            <v>103181.8749</v>
          </cell>
          <cell r="F52">
            <v>103181.8749</v>
          </cell>
          <cell r="G52">
            <v>103181.8749</v>
          </cell>
          <cell r="H52">
            <v>103181.8749</v>
          </cell>
          <cell r="I52">
            <v>103181.8749</v>
          </cell>
          <cell r="J52">
            <v>103181.8749</v>
          </cell>
          <cell r="K52">
            <v>103181.8749</v>
          </cell>
          <cell r="L52">
            <v>103181.8749</v>
          </cell>
          <cell r="M52">
            <v>103181.8749</v>
          </cell>
          <cell r="N52">
            <v>99748.537899999996</v>
          </cell>
          <cell r="O52">
            <v>99748.537899999996</v>
          </cell>
          <cell r="P52">
            <v>1231315.8247999996</v>
          </cell>
        </row>
        <row r="53">
          <cell r="A53" t="str">
            <v>TOTAL BUNDLED-T</v>
          </cell>
          <cell r="D53">
            <v>103181.8749</v>
          </cell>
          <cell r="E53">
            <v>103181.8749</v>
          </cell>
          <cell r="F53">
            <v>103181.8749</v>
          </cell>
          <cell r="G53">
            <v>103181.8749</v>
          </cell>
          <cell r="H53">
            <v>103181.8749</v>
          </cell>
          <cell r="I53">
            <v>103181.8749</v>
          </cell>
          <cell r="J53">
            <v>103181.8749</v>
          </cell>
          <cell r="K53">
            <v>103181.8749</v>
          </cell>
          <cell r="L53">
            <v>103181.8749</v>
          </cell>
          <cell r="M53">
            <v>103181.8749</v>
          </cell>
          <cell r="N53">
            <v>99748.537899999996</v>
          </cell>
          <cell r="O53">
            <v>99748.537899999996</v>
          </cell>
          <cell r="P53">
            <v>1231315.8247999996</v>
          </cell>
        </row>
        <row r="55">
          <cell r="A55" t="str">
            <v>TSERV</v>
          </cell>
        </row>
        <row r="56">
          <cell r="B56" t="str">
            <v>Contract:</v>
          </cell>
        </row>
        <row r="57">
          <cell r="C57" t="str">
            <v>Rate_20_T_Mid</v>
          </cell>
          <cell r="D57">
            <v>385199.51946800004</v>
          </cell>
          <cell r="E57">
            <v>383583.83146800008</v>
          </cell>
          <cell r="F57">
            <v>383583.83146800008</v>
          </cell>
          <cell r="G57">
            <v>383583.83146800008</v>
          </cell>
          <cell r="H57">
            <v>379746.572468</v>
          </cell>
          <cell r="I57">
            <v>379746.572468</v>
          </cell>
          <cell r="J57">
            <v>379746.572468</v>
          </cell>
          <cell r="K57">
            <v>382574.02646800003</v>
          </cell>
          <cell r="L57">
            <v>382574.02646800003</v>
          </cell>
          <cell r="M57">
            <v>383583.83146800008</v>
          </cell>
          <cell r="N57">
            <v>394489.72546800005</v>
          </cell>
          <cell r="O57">
            <v>393479.920468</v>
          </cell>
          <cell r="P57">
            <v>4611892.261616</v>
          </cell>
        </row>
        <row r="58">
          <cell r="C58" t="str">
            <v>Rate_20_T_Larg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C59" t="str">
            <v>Rate_20_SS_Mid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C60" t="str">
            <v>Rate_20_SS_Large</v>
          </cell>
          <cell r="D60">
            <v>92048.25</v>
          </cell>
          <cell r="E60">
            <v>92048.25</v>
          </cell>
          <cell r="F60">
            <v>92048.25</v>
          </cell>
          <cell r="G60">
            <v>92048.25</v>
          </cell>
          <cell r="H60">
            <v>92048.25</v>
          </cell>
          <cell r="I60">
            <v>92048.25</v>
          </cell>
          <cell r="J60">
            <v>92048.25</v>
          </cell>
          <cell r="K60">
            <v>92048.25</v>
          </cell>
          <cell r="L60">
            <v>92048.25</v>
          </cell>
          <cell r="M60">
            <v>92048.25</v>
          </cell>
          <cell r="N60">
            <v>92048.25</v>
          </cell>
          <cell r="O60">
            <v>92048.25</v>
          </cell>
          <cell r="P60">
            <v>1104579</v>
          </cell>
        </row>
        <row r="61">
          <cell r="C61" t="str">
            <v>Rate_25_T_Mid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C62" t="str">
            <v>Rate_25_T_Large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C63" t="str">
            <v>Rate_3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C64" t="str">
            <v>Rate_100_T_Large</v>
          </cell>
          <cell r="D64">
            <v>669624.30979999993</v>
          </cell>
          <cell r="E64">
            <v>669624.30979999993</v>
          </cell>
          <cell r="F64">
            <v>669624.30979999993</v>
          </cell>
          <cell r="G64">
            <v>669624.30979999993</v>
          </cell>
          <cell r="H64">
            <v>669624.30979999993</v>
          </cell>
          <cell r="I64">
            <v>669624.30979999993</v>
          </cell>
          <cell r="J64">
            <v>685177.76979999989</v>
          </cell>
          <cell r="K64">
            <v>685177.76979999989</v>
          </cell>
          <cell r="L64">
            <v>685177.76979999989</v>
          </cell>
          <cell r="M64">
            <v>685656.33779999998</v>
          </cell>
          <cell r="N64">
            <v>679674.23779999989</v>
          </cell>
          <cell r="O64">
            <v>679674.23779999989</v>
          </cell>
          <cell r="P64">
            <v>8118283.9815999996</v>
          </cell>
        </row>
        <row r="65">
          <cell r="C65" t="str">
            <v>Rate_100_SS_Large</v>
          </cell>
          <cell r="D65">
            <v>13350</v>
          </cell>
          <cell r="E65">
            <v>13350</v>
          </cell>
          <cell r="F65">
            <v>13350</v>
          </cell>
          <cell r="G65">
            <v>13350</v>
          </cell>
          <cell r="H65">
            <v>13350</v>
          </cell>
          <cell r="I65">
            <v>13350</v>
          </cell>
          <cell r="J65">
            <v>13350</v>
          </cell>
          <cell r="K65">
            <v>13350</v>
          </cell>
          <cell r="L65">
            <v>13350</v>
          </cell>
          <cell r="M65">
            <v>13350</v>
          </cell>
          <cell r="N65">
            <v>13350</v>
          </cell>
          <cell r="O65">
            <v>13350</v>
          </cell>
          <cell r="P65">
            <v>160200</v>
          </cell>
        </row>
        <row r="66">
          <cell r="B66" t="str">
            <v>Total_TSERV_Contract</v>
          </cell>
          <cell r="D66">
            <v>1160222.0792680001</v>
          </cell>
          <cell r="E66">
            <v>1158606.391268</v>
          </cell>
          <cell r="F66">
            <v>1158606.391268</v>
          </cell>
          <cell r="G66">
            <v>1158606.391268</v>
          </cell>
          <cell r="H66">
            <v>1154769.1322679999</v>
          </cell>
          <cell r="I66">
            <v>1154769.1322679999</v>
          </cell>
          <cell r="J66">
            <v>1170322.5922679999</v>
          </cell>
          <cell r="K66">
            <v>1173150.0462679998</v>
          </cell>
          <cell r="L66">
            <v>1173150.0462679998</v>
          </cell>
          <cell r="M66">
            <v>1174638.4192679999</v>
          </cell>
          <cell r="N66">
            <v>1179562.2132679999</v>
          </cell>
          <cell r="O66">
            <v>1178552.408268</v>
          </cell>
          <cell r="P66">
            <v>13994955.243216</v>
          </cell>
        </row>
        <row r="68">
          <cell r="B68" t="str">
            <v>Wholesale</v>
          </cell>
        </row>
        <row r="69">
          <cell r="C69" t="str">
            <v>Rate_77_T</v>
          </cell>
          <cell r="P69">
            <v>0</v>
          </cell>
        </row>
        <row r="71">
          <cell r="A71" t="str">
            <v>Transportation Services $</v>
          </cell>
          <cell r="D71">
            <v>1263403.954168</v>
          </cell>
          <cell r="E71">
            <v>1261788.2661679999</v>
          </cell>
          <cell r="F71">
            <v>1261788.2661679999</v>
          </cell>
          <cell r="G71">
            <v>1261788.2661679999</v>
          </cell>
          <cell r="H71">
            <v>1257951.0071679999</v>
          </cell>
          <cell r="I71">
            <v>1257951.0071679999</v>
          </cell>
          <cell r="J71">
            <v>1273504.4671679998</v>
          </cell>
          <cell r="K71">
            <v>1276331.9211679997</v>
          </cell>
          <cell r="L71">
            <v>1276331.9211679997</v>
          </cell>
          <cell r="M71">
            <v>1277820.2941679999</v>
          </cell>
          <cell r="N71">
            <v>1279310.751168</v>
          </cell>
          <cell r="O71">
            <v>1278300.9461679999</v>
          </cell>
          <cell r="P71">
            <v>15226271.068016</v>
          </cell>
        </row>
        <row r="73">
          <cell r="A73" t="str">
            <v>Total Distribution Services $</v>
          </cell>
          <cell r="D73">
            <v>1285821.6251680001</v>
          </cell>
          <cell r="E73">
            <v>1286225.5471679999</v>
          </cell>
          <cell r="F73">
            <v>1286225.5471679999</v>
          </cell>
          <cell r="G73">
            <v>1286225.5471679999</v>
          </cell>
          <cell r="H73">
            <v>1302584.3881679999</v>
          </cell>
          <cell r="I73">
            <v>1302584.3881679999</v>
          </cell>
          <cell r="J73">
            <v>1318137.8481679999</v>
          </cell>
          <cell r="K73">
            <v>1300769.2021679997</v>
          </cell>
          <cell r="L73">
            <v>1314906.4721679997</v>
          </cell>
          <cell r="M73">
            <v>1302257.5751679998</v>
          </cell>
          <cell r="N73">
            <v>1301728.4221680001</v>
          </cell>
          <cell r="O73">
            <v>1300718.617168</v>
          </cell>
          <cell r="P73">
            <v>15588185.180016</v>
          </cell>
        </row>
        <row r="76">
          <cell r="A76" t="str">
            <v>Rate Class Analysis</v>
          </cell>
        </row>
        <row r="78">
          <cell r="C78" t="str">
            <v>Rate_01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C79" t="str">
            <v>Rate_1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C80" t="str">
            <v>Rate_20</v>
          </cell>
          <cell r="D80">
            <v>602847.31536800007</v>
          </cell>
          <cell r="E80">
            <v>603251.23736800009</v>
          </cell>
          <cell r="F80">
            <v>603251.23736800009</v>
          </cell>
          <cell r="G80">
            <v>603251.23736800009</v>
          </cell>
          <cell r="H80">
            <v>619610.07836799999</v>
          </cell>
          <cell r="I80">
            <v>619610.07836799999</v>
          </cell>
          <cell r="J80">
            <v>619610.07836799999</v>
          </cell>
          <cell r="K80">
            <v>602241.43236800004</v>
          </cell>
          <cell r="L80">
            <v>616378.70236800006</v>
          </cell>
          <cell r="M80">
            <v>603251.23736800009</v>
          </cell>
          <cell r="N80">
            <v>608704.18436800002</v>
          </cell>
          <cell r="O80">
            <v>607694.37936799997</v>
          </cell>
          <cell r="P80">
            <v>7309701.1984159993</v>
          </cell>
        </row>
        <row r="81">
          <cell r="C81" t="str">
            <v>Rate_25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C82" t="str">
            <v>Rate_3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C83" t="str">
            <v>Rate_77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C84" t="str">
            <v>Rate_100</v>
          </cell>
          <cell r="D84">
            <v>682974.30979999993</v>
          </cell>
          <cell r="E84">
            <v>682974.30979999993</v>
          </cell>
          <cell r="F84">
            <v>682974.30979999993</v>
          </cell>
          <cell r="G84">
            <v>682974.30979999993</v>
          </cell>
          <cell r="H84">
            <v>682974.30979999993</v>
          </cell>
          <cell r="I84">
            <v>682974.30979999993</v>
          </cell>
          <cell r="J84">
            <v>698527.76979999989</v>
          </cell>
          <cell r="K84">
            <v>698527.76979999989</v>
          </cell>
          <cell r="L84">
            <v>698527.76979999989</v>
          </cell>
          <cell r="M84">
            <v>699006.33779999998</v>
          </cell>
          <cell r="N84">
            <v>693024.23779999989</v>
          </cell>
          <cell r="O84">
            <v>693024.23779999989</v>
          </cell>
          <cell r="P84">
            <v>8278483.9815999996</v>
          </cell>
        </row>
        <row r="85">
          <cell r="C85" t="str">
            <v>Total</v>
          </cell>
          <cell r="D85">
            <v>1285821.6251679999</v>
          </cell>
          <cell r="E85">
            <v>1286225.5471680001</v>
          </cell>
          <cell r="F85">
            <v>1286225.5471680001</v>
          </cell>
          <cell r="G85">
            <v>1286225.5471680001</v>
          </cell>
          <cell r="H85">
            <v>1302584.3881679999</v>
          </cell>
          <cell r="I85">
            <v>1302584.3881679999</v>
          </cell>
          <cell r="J85">
            <v>1318137.8481679999</v>
          </cell>
          <cell r="K85">
            <v>1300769.2021679999</v>
          </cell>
          <cell r="L85">
            <v>1314906.4721679999</v>
          </cell>
          <cell r="M85">
            <v>1302257.5751680001</v>
          </cell>
          <cell r="N85">
            <v>1301728.4221679999</v>
          </cell>
          <cell r="O85">
            <v>1300718.617168</v>
          </cell>
          <cell r="P85">
            <v>15588185.180016</v>
          </cell>
        </row>
        <row r="87">
          <cell r="A87" t="str">
            <v>DSO Analysis</v>
          </cell>
        </row>
        <row r="89">
          <cell r="C89" t="str">
            <v>System</v>
          </cell>
          <cell r="D89">
            <v>22417.671000000002</v>
          </cell>
          <cell r="E89">
            <v>24437.281000000003</v>
          </cell>
          <cell r="F89">
            <v>24437.281000000003</v>
          </cell>
          <cell r="G89">
            <v>24437.281000000003</v>
          </cell>
          <cell r="H89">
            <v>44633.381000000001</v>
          </cell>
          <cell r="I89">
            <v>44633.381000000001</v>
          </cell>
          <cell r="J89">
            <v>44633.381000000001</v>
          </cell>
          <cell r="K89">
            <v>24437.281000000003</v>
          </cell>
          <cell r="L89">
            <v>38574.550999999999</v>
          </cell>
          <cell r="M89">
            <v>24437.281000000003</v>
          </cell>
          <cell r="N89">
            <v>22417.671000000002</v>
          </cell>
          <cell r="O89">
            <v>22417.671000000002</v>
          </cell>
          <cell r="P89">
            <v>361914.11199999996</v>
          </cell>
        </row>
        <row r="90">
          <cell r="C90" t="str">
            <v>ABC-T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C91" t="str">
            <v>Bundled-T</v>
          </cell>
          <cell r="D91">
            <v>103181.8749</v>
          </cell>
          <cell r="E91">
            <v>103181.8749</v>
          </cell>
          <cell r="F91">
            <v>103181.8749</v>
          </cell>
          <cell r="G91">
            <v>103181.8749</v>
          </cell>
          <cell r="H91">
            <v>103181.8749</v>
          </cell>
          <cell r="I91">
            <v>103181.8749</v>
          </cell>
          <cell r="J91">
            <v>103181.8749</v>
          </cell>
          <cell r="K91">
            <v>103181.8749</v>
          </cell>
          <cell r="L91">
            <v>103181.8749</v>
          </cell>
          <cell r="M91">
            <v>103181.8749</v>
          </cell>
          <cell r="N91">
            <v>99748.537899999996</v>
          </cell>
          <cell r="O91">
            <v>99748.537899999996</v>
          </cell>
          <cell r="P91">
            <v>1231315.8247999996</v>
          </cell>
        </row>
        <row r="92">
          <cell r="C92" t="str">
            <v>T-Service</v>
          </cell>
          <cell r="D92">
            <v>1160222.0792680001</v>
          </cell>
          <cell r="E92">
            <v>1158606.391268</v>
          </cell>
          <cell r="F92">
            <v>1158606.391268</v>
          </cell>
          <cell r="G92">
            <v>1158606.391268</v>
          </cell>
          <cell r="H92">
            <v>1154769.1322679999</v>
          </cell>
          <cell r="I92">
            <v>1154769.1322679999</v>
          </cell>
          <cell r="J92">
            <v>1170322.5922679999</v>
          </cell>
          <cell r="K92">
            <v>1173150.0462679998</v>
          </cell>
          <cell r="L92">
            <v>1173150.0462679998</v>
          </cell>
          <cell r="M92">
            <v>1174638.4192679999</v>
          </cell>
          <cell r="N92">
            <v>1179562.2132679999</v>
          </cell>
          <cell r="O92">
            <v>1178552.408268</v>
          </cell>
          <cell r="P92">
            <v>13994955.243216</v>
          </cell>
        </row>
        <row r="93">
          <cell r="D93">
            <v>1285821.6251680001</v>
          </cell>
          <cell r="E93">
            <v>1286225.5471679999</v>
          </cell>
          <cell r="F93">
            <v>1286225.5471679999</v>
          </cell>
          <cell r="G93">
            <v>1286225.5471679999</v>
          </cell>
          <cell r="H93">
            <v>1302584.3881679999</v>
          </cell>
          <cell r="I93">
            <v>1302584.3881679999</v>
          </cell>
          <cell r="J93">
            <v>1318137.8481679999</v>
          </cell>
          <cell r="K93">
            <v>1300769.2021679997</v>
          </cell>
          <cell r="L93">
            <v>1314906.4721679997</v>
          </cell>
          <cell r="M93">
            <v>1302257.5751679998</v>
          </cell>
          <cell r="N93">
            <v>1301728.4221679999</v>
          </cell>
          <cell r="O93">
            <v>1300718.617168</v>
          </cell>
          <cell r="P93">
            <v>15588185.180016</v>
          </cell>
        </row>
        <row r="95">
          <cell r="A95" t="str">
            <v>Market Analysis</v>
          </cell>
        </row>
        <row r="97">
          <cell r="C97" t="str">
            <v>General Service - Banner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C98" t="str">
            <v>General Service - CI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C99" t="str">
            <v>CIA Contract</v>
          </cell>
          <cell r="D99">
            <v>1285821.6251680001</v>
          </cell>
          <cell r="E99">
            <v>1286225.5471679999</v>
          </cell>
          <cell r="F99">
            <v>1286225.5471679999</v>
          </cell>
          <cell r="G99">
            <v>1286225.5471679999</v>
          </cell>
          <cell r="H99">
            <v>1302584.3881679999</v>
          </cell>
          <cell r="I99">
            <v>1302584.3881679999</v>
          </cell>
          <cell r="J99">
            <v>1318137.8481679999</v>
          </cell>
          <cell r="K99">
            <v>1300769.2021679997</v>
          </cell>
          <cell r="L99">
            <v>1314906.4721679997</v>
          </cell>
          <cell r="M99">
            <v>1302257.5751679998</v>
          </cell>
          <cell r="N99">
            <v>1301728.4221679999</v>
          </cell>
          <cell r="O99">
            <v>1300718.617168</v>
          </cell>
          <cell r="P99">
            <v>15588185.180016</v>
          </cell>
        </row>
        <row r="100">
          <cell r="C100" t="str">
            <v>CIA Wholesale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D101">
            <v>1285821.6251680001</v>
          </cell>
          <cell r="E101">
            <v>1286225.5471679999</v>
          </cell>
          <cell r="F101">
            <v>1286225.5471679999</v>
          </cell>
          <cell r="G101">
            <v>1286225.5471679999</v>
          </cell>
          <cell r="H101">
            <v>1302584.3881679999</v>
          </cell>
          <cell r="I101">
            <v>1302584.3881679999</v>
          </cell>
          <cell r="J101">
            <v>1318137.8481679999</v>
          </cell>
          <cell r="K101">
            <v>1300769.2021679997</v>
          </cell>
          <cell r="L101">
            <v>1314906.4721679997</v>
          </cell>
          <cell r="M101">
            <v>1302257.5751679998</v>
          </cell>
          <cell r="N101">
            <v>1301728.4221679999</v>
          </cell>
          <cell r="O101">
            <v>1300718.617168</v>
          </cell>
          <cell r="P101">
            <v>15588185.180016</v>
          </cell>
        </row>
        <row r="103">
          <cell r="A103" t="str">
            <v>Volume Note</v>
          </cell>
        </row>
        <row r="105">
          <cell r="C105" t="str">
            <v>Residential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C106" t="str">
            <v>Other Regular Rate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C107" t="str">
            <v>CIA Contract</v>
          </cell>
          <cell r="D107">
            <v>1285821.6251680001</v>
          </cell>
          <cell r="E107">
            <v>1286225.5471679999</v>
          </cell>
          <cell r="F107">
            <v>1286225.5471679999</v>
          </cell>
          <cell r="G107">
            <v>1286225.5471679999</v>
          </cell>
          <cell r="H107">
            <v>1302584.3881679999</v>
          </cell>
          <cell r="I107">
            <v>1302584.3881679999</v>
          </cell>
          <cell r="J107">
            <v>1318137.8481679999</v>
          </cell>
          <cell r="K107">
            <v>1300769.2021679997</v>
          </cell>
          <cell r="L107">
            <v>1314906.4721679997</v>
          </cell>
          <cell r="M107">
            <v>1302257.5751679998</v>
          </cell>
          <cell r="N107">
            <v>1301728.4221679999</v>
          </cell>
          <cell r="O107">
            <v>1300718.617168</v>
          </cell>
          <cell r="P107">
            <v>15588185.180016</v>
          </cell>
        </row>
        <row r="108">
          <cell r="C108" t="str">
            <v>Utility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D109">
            <v>1285821.6251680001</v>
          </cell>
          <cell r="E109">
            <v>1286225.5471679999</v>
          </cell>
          <cell r="F109">
            <v>1286225.5471679999</v>
          </cell>
          <cell r="G109">
            <v>1286225.5471679999</v>
          </cell>
          <cell r="H109">
            <v>1302584.3881679999</v>
          </cell>
          <cell r="I109">
            <v>1302584.3881679999</v>
          </cell>
          <cell r="J109">
            <v>1318137.8481679999</v>
          </cell>
          <cell r="K109">
            <v>1300769.2021679997</v>
          </cell>
          <cell r="L109">
            <v>1314906.4721679997</v>
          </cell>
          <cell r="M109">
            <v>1302257.5751679998</v>
          </cell>
          <cell r="N109">
            <v>1301728.4221679999</v>
          </cell>
          <cell r="O109">
            <v>1300718.617168</v>
          </cell>
          <cell r="P109">
            <v>15588185.180016</v>
          </cell>
        </row>
        <row r="111">
          <cell r="A111" t="str">
            <v>Income Statement</v>
          </cell>
        </row>
        <row r="113">
          <cell r="C113" t="str">
            <v>Gas Sales</v>
          </cell>
          <cell r="D113">
            <v>22417.671000000002</v>
          </cell>
          <cell r="E113">
            <v>24437.281000000003</v>
          </cell>
          <cell r="F113">
            <v>24437.281000000003</v>
          </cell>
          <cell r="G113">
            <v>24437.281000000003</v>
          </cell>
          <cell r="H113">
            <v>44633.381000000001</v>
          </cell>
          <cell r="I113">
            <v>44633.381000000001</v>
          </cell>
          <cell r="J113">
            <v>44633.381000000001</v>
          </cell>
          <cell r="K113">
            <v>24437.281000000003</v>
          </cell>
          <cell r="L113">
            <v>38574.550999999999</v>
          </cell>
          <cell r="M113">
            <v>24437.281000000003</v>
          </cell>
          <cell r="N113">
            <v>22417.671000000002</v>
          </cell>
          <cell r="O113">
            <v>22417.671000000002</v>
          </cell>
          <cell r="P113">
            <v>361914.11199999996</v>
          </cell>
        </row>
        <row r="114">
          <cell r="C114" t="str">
            <v>Transportation Service</v>
          </cell>
          <cell r="D114">
            <v>1263403.954168</v>
          </cell>
          <cell r="E114">
            <v>1261788.2661679999</v>
          </cell>
          <cell r="F114">
            <v>1261788.2661679999</v>
          </cell>
          <cell r="G114">
            <v>1261788.2661679999</v>
          </cell>
          <cell r="H114">
            <v>1257951.0071679999</v>
          </cell>
          <cell r="I114">
            <v>1257951.0071679999</v>
          </cell>
          <cell r="J114">
            <v>1273504.4671679998</v>
          </cell>
          <cell r="K114">
            <v>1276331.9211679997</v>
          </cell>
          <cell r="L114">
            <v>1276331.9211679997</v>
          </cell>
          <cell r="M114">
            <v>1277820.2941679999</v>
          </cell>
          <cell r="N114">
            <v>1279310.751168</v>
          </cell>
          <cell r="O114">
            <v>1278300.9461679999</v>
          </cell>
          <cell r="P114">
            <v>15226271.068016</v>
          </cell>
        </row>
        <row r="115">
          <cell r="C115" t="str">
            <v>ABC Broker Gas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D116">
            <v>1285821.6251680001</v>
          </cell>
          <cell r="E116">
            <v>1286225.5471679999</v>
          </cell>
          <cell r="F116">
            <v>1286225.5471679999</v>
          </cell>
          <cell r="G116">
            <v>1286225.5471679999</v>
          </cell>
          <cell r="H116">
            <v>1302584.3881679999</v>
          </cell>
          <cell r="I116">
            <v>1302584.3881679999</v>
          </cell>
          <cell r="J116">
            <v>1318137.8481679999</v>
          </cell>
          <cell r="K116">
            <v>1300769.2021679997</v>
          </cell>
          <cell r="L116">
            <v>1314906.4721679997</v>
          </cell>
          <cell r="M116">
            <v>1302257.5751679998</v>
          </cell>
          <cell r="N116">
            <v>1301728.4221680001</v>
          </cell>
          <cell r="O116">
            <v>1300718.617168</v>
          </cell>
          <cell r="P116">
            <v>15588185.180016</v>
          </cell>
        </row>
      </sheetData>
      <sheetData sheetId="12">
        <row r="2">
          <cell r="D2" t="str">
            <v>Updated January 23, 2011</v>
          </cell>
        </row>
        <row r="5">
          <cell r="D5">
            <v>40544</v>
          </cell>
          <cell r="E5">
            <v>40575</v>
          </cell>
          <cell r="F5">
            <v>40603</v>
          </cell>
          <cell r="G5">
            <v>40634</v>
          </cell>
          <cell r="H5">
            <v>40664</v>
          </cell>
          <cell r="I5">
            <v>40695</v>
          </cell>
          <cell r="J5">
            <v>40725</v>
          </cell>
          <cell r="K5">
            <v>40756</v>
          </cell>
          <cell r="L5">
            <v>40787</v>
          </cell>
          <cell r="M5">
            <v>40817</v>
          </cell>
          <cell r="N5">
            <v>40848</v>
          </cell>
          <cell r="O5">
            <v>40878</v>
          </cell>
          <cell r="P5" t="str">
            <v>2011 YTD</v>
          </cell>
        </row>
        <row r="6">
          <cell r="A6" t="str">
            <v>Gas Sales $</v>
          </cell>
        </row>
        <row r="8">
          <cell r="A8" t="str">
            <v>SYSTEM</v>
          </cell>
        </row>
        <row r="9">
          <cell r="B9" t="str">
            <v>General_Service:</v>
          </cell>
        </row>
        <row r="10">
          <cell r="C10" t="str">
            <v>Rate_01_SYS_Residential</v>
          </cell>
          <cell r="D10">
            <v>15994335.560499405</v>
          </cell>
          <cell r="E10">
            <v>13014310.91998291</v>
          </cell>
          <cell r="F10">
            <v>10977860.15242726</v>
          </cell>
          <cell r="G10">
            <v>6852765.367428368</v>
          </cell>
          <cell r="H10">
            <v>3801619.1593149463</v>
          </cell>
          <cell r="I10">
            <v>1866713.7729550945</v>
          </cell>
          <cell r="J10">
            <v>1890708.006117166</v>
          </cell>
          <cell r="K10">
            <v>1905118.6358634066</v>
          </cell>
          <cell r="L10">
            <v>2453526.4654250131</v>
          </cell>
          <cell r="M10">
            <v>4907960.4446601821</v>
          </cell>
          <cell r="N10">
            <v>8712773.7692835703</v>
          </cell>
          <cell r="O10">
            <v>12735105.0232144</v>
          </cell>
          <cell r="P10">
            <v>85112797.277171731</v>
          </cell>
        </row>
        <row r="11">
          <cell r="C11" t="str">
            <v>Rate_01_SYS_Commercial</v>
          </cell>
          <cell r="D11">
            <v>6845385.2689084318</v>
          </cell>
          <cell r="E11">
            <v>5889383.5139482068</v>
          </cell>
          <cell r="F11">
            <v>4796386.615034977</v>
          </cell>
          <cell r="G11">
            <v>3011622.4941443987</v>
          </cell>
          <cell r="H11">
            <v>1484168.6525741944</v>
          </cell>
          <cell r="I11">
            <v>879242.34764775215</v>
          </cell>
          <cell r="J11">
            <v>786728.1541474507</v>
          </cell>
          <cell r="K11">
            <v>764101.48001202848</v>
          </cell>
          <cell r="L11">
            <v>736886.15974501823</v>
          </cell>
          <cell r="M11">
            <v>2058803.3180424725</v>
          </cell>
          <cell r="N11">
            <v>3376328.6298820511</v>
          </cell>
          <cell r="O11">
            <v>5333637.3407679619</v>
          </cell>
          <cell r="P11">
            <v>35962673.974854946</v>
          </cell>
        </row>
        <row r="12">
          <cell r="C12" t="str">
            <v>Rate_10_SYS_Commercial</v>
          </cell>
          <cell r="D12">
            <v>4724946.9114063047</v>
          </cell>
          <cell r="E12">
            <v>3855771.1549115954</v>
          </cell>
          <cell r="F12">
            <v>3550909.4009555746</v>
          </cell>
          <cell r="G12">
            <v>2451647.4730666019</v>
          </cell>
          <cell r="H12">
            <v>1462863.2462527584</v>
          </cell>
          <cell r="I12">
            <v>930360.60861436487</v>
          </cell>
          <cell r="J12">
            <v>793980.64041507989</v>
          </cell>
          <cell r="K12">
            <v>695641.97098425683</v>
          </cell>
          <cell r="L12">
            <v>816279.67303900665</v>
          </cell>
          <cell r="M12">
            <v>1743917.6927514302</v>
          </cell>
          <cell r="N12">
            <v>2594532.5006916337</v>
          </cell>
          <cell r="O12">
            <v>3666928.0792240794</v>
          </cell>
          <cell r="P12">
            <v>27287779.352312692</v>
          </cell>
        </row>
        <row r="13">
          <cell r="C13" t="str">
            <v>Rate_10_SYS_Industrial</v>
          </cell>
          <cell r="D13">
            <v>608294.41667905066</v>
          </cell>
          <cell r="E13">
            <v>532244.98401645315</v>
          </cell>
          <cell r="F13">
            <v>535962.22399075492</v>
          </cell>
          <cell r="G13">
            <v>314120.5558056368</v>
          </cell>
          <cell r="H13">
            <v>315568.83190110361</v>
          </cell>
          <cell r="I13">
            <v>215203.42019820091</v>
          </cell>
          <cell r="J13">
            <v>256871.51914112622</v>
          </cell>
          <cell r="K13">
            <v>246066.00428648305</v>
          </cell>
          <cell r="L13">
            <v>252251.83913222811</v>
          </cell>
          <cell r="M13">
            <v>358604.34959250357</v>
          </cell>
          <cell r="N13">
            <v>403425.59556723427</v>
          </cell>
          <cell r="O13">
            <v>646375.50578211644</v>
          </cell>
          <cell r="P13">
            <v>4684989.2460928913</v>
          </cell>
        </row>
        <row r="14">
          <cell r="C14" t="str">
            <v>Rate_10_SYS_LIB</v>
          </cell>
          <cell r="D14">
            <v>866628.18568882253</v>
          </cell>
          <cell r="E14">
            <v>889201.36567295541</v>
          </cell>
          <cell r="F14">
            <v>770091.82744377851</v>
          </cell>
          <cell r="G14">
            <v>609875.30087125755</v>
          </cell>
          <cell r="H14">
            <v>450934.61025352438</v>
          </cell>
          <cell r="I14">
            <v>414135.61285136035</v>
          </cell>
          <cell r="J14">
            <v>340424.76913625683</v>
          </cell>
          <cell r="K14">
            <v>350619.25006819033</v>
          </cell>
          <cell r="L14">
            <v>367407.39273562096</v>
          </cell>
          <cell r="M14">
            <v>465442.24710623774</v>
          </cell>
          <cell r="N14">
            <v>575458.64038162597</v>
          </cell>
          <cell r="O14">
            <v>809192.50052474567</v>
          </cell>
          <cell r="P14">
            <v>6909411.7027343754</v>
          </cell>
        </row>
        <row r="15">
          <cell r="B15" t="str">
            <v>Total_System_General_Service</v>
          </cell>
          <cell r="D15">
            <v>29039590.343182016</v>
          </cell>
          <cell r="E15">
            <v>24180911.938532121</v>
          </cell>
          <cell r="F15">
            <v>20631210.219852343</v>
          </cell>
          <cell r="G15">
            <v>13240031.191316262</v>
          </cell>
          <cell r="H15">
            <v>7515154.5002965266</v>
          </cell>
          <cell r="I15">
            <v>4305655.7622667728</v>
          </cell>
          <cell r="J15">
            <v>4068713.0889570802</v>
          </cell>
          <cell r="K15">
            <v>3961547.3412143653</v>
          </cell>
          <cell r="L15">
            <v>4626351.5300768875</v>
          </cell>
          <cell r="M15">
            <v>9534728.0521528255</v>
          </cell>
          <cell r="N15">
            <v>15662519.135806115</v>
          </cell>
          <cell r="O15">
            <v>23191238.449513301</v>
          </cell>
          <cell r="P15">
            <v>159957651.55316663</v>
          </cell>
        </row>
        <row r="16">
          <cell r="B16" t="str">
            <v>Contract:</v>
          </cell>
        </row>
        <row r="17">
          <cell r="C17" t="str">
            <v>Rate_20_SYS_Mid</v>
          </cell>
          <cell r="D17">
            <v>444080.28639999998</v>
          </cell>
          <cell r="E17">
            <v>438315.90711999999</v>
          </cell>
          <cell r="F17">
            <v>443048.29712000006</v>
          </cell>
          <cell r="G17">
            <v>359472.03138000006</v>
          </cell>
          <cell r="H17">
            <v>680788.20813999989</v>
          </cell>
          <cell r="I17">
            <v>506738.02142000006</v>
          </cell>
          <cell r="J17">
            <v>284295.43662000005</v>
          </cell>
          <cell r="K17">
            <v>101842.43899999998</v>
          </cell>
          <cell r="L17">
            <v>105062.91628</v>
          </cell>
          <cell r="M17">
            <v>269878.53956</v>
          </cell>
          <cell r="N17">
            <v>322146.98712000001</v>
          </cell>
          <cell r="O17">
            <v>361147.38103999995</v>
          </cell>
          <cell r="P17">
            <v>4316816.4512</v>
          </cell>
        </row>
        <row r="18">
          <cell r="C18" t="str">
            <v>Rate_20_SYS_Large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C19" t="str">
            <v>Rate_25_SYS_Mid</v>
          </cell>
          <cell r="D19">
            <v>1026493.7071400002</v>
          </cell>
          <cell r="E19">
            <v>765648.27</v>
          </cell>
          <cell r="F19">
            <v>780152.42997000006</v>
          </cell>
          <cell r="G19">
            <v>408970.72671000002</v>
          </cell>
          <cell r="H19">
            <v>269610.25925</v>
          </cell>
          <cell r="I19">
            <v>138787.56999999998</v>
          </cell>
          <cell r="J19">
            <v>171391.59999999998</v>
          </cell>
          <cell r="K19">
            <v>148463.19</v>
          </cell>
          <cell r="L19">
            <v>155934.39000000001</v>
          </cell>
          <cell r="M19">
            <v>374777.39348999999</v>
          </cell>
          <cell r="N19">
            <v>420782.11609999993</v>
          </cell>
          <cell r="O19">
            <v>871747.29569000029</v>
          </cell>
          <cell r="P19">
            <v>5532758.9483500002</v>
          </cell>
        </row>
        <row r="20">
          <cell r="C20" t="str">
            <v>Rate_25_SYS_Larg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C21" t="str">
            <v>Rate_100_SYS_Larg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B22" t="str">
            <v>Total_System_Contract</v>
          </cell>
          <cell r="D22">
            <v>1470573.9935400002</v>
          </cell>
          <cell r="E22">
            <v>1203964.1771200001</v>
          </cell>
          <cell r="F22">
            <v>1223200.7270900002</v>
          </cell>
          <cell r="G22">
            <v>768442.75809000013</v>
          </cell>
          <cell r="H22">
            <v>950398.46738999989</v>
          </cell>
          <cell r="I22">
            <v>645525.59142000007</v>
          </cell>
          <cell r="J22">
            <v>455687.03662000003</v>
          </cell>
          <cell r="K22">
            <v>250305.62899999999</v>
          </cell>
          <cell r="L22">
            <v>260997.30628000002</v>
          </cell>
          <cell r="M22">
            <v>644655.93304999999</v>
          </cell>
          <cell r="N22">
            <v>742929.10321999993</v>
          </cell>
          <cell r="O22">
            <v>1232894.6767300002</v>
          </cell>
          <cell r="P22">
            <v>9849575.3995500002</v>
          </cell>
        </row>
        <row r="23">
          <cell r="A23" t="str">
            <v>TOTAL SYSTEM</v>
          </cell>
          <cell r="D23">
            <v>30510164.336722016</v>
          </cell>
          <cell r="E23">
            <v>25384876.115652122</v>
          </cell>
          <cell r="F23">
            <v>21854410.946942344</v>
          </cell>
          <cell r="G23">
            <v>14008473.949406262</v>
          </cell>
          <cell r="H23">
            <v>8465552.9676865265</v>
          </cell>
          <cell r="I23">
            <v>4951181.3536867732</v>
          </cell>
          <cell r="J23">
            <v>4524400.1255770801</v>
          </cell>
          <cell r="K23">
            <v>4211852.9702143651</v>
          </cell>
          <cell r="L23">
            <v>4887348.8363568876</v>
          </cell>
          <cell r="M23">
            <v>10179383.985202825</v>
          </cell>
          <cell r="N23">
            <v>16405448.239026114</v>
          </cell>
          <cell r="O23">
            <v>24424133.126243301</v>
          </cell>
          <cell r="P23">
            <v>169807226.95271662</v>
          </cell>
        </row>
        <row r="25">
          <cell r="A25" t="str">
            <v>Total Gas Sales $</v>
          </cell>
          <cell r="D25">
            <v>30510164.336722016</v>
          </cell>
          <cell r="E25">
            <v>25384876.115652122</v>
          </cell>
          <cell r="F25">
            <v>21854410.946942344</v>
          </cell>
          <cell r="G25">
            <v>14008473.949406262</v>
          </cell>
          <cell r="H25">
            <v>8465552.9676865265</v>
          </cell>
          <cell r="I25">
            <v>4951181.3536867732</v>
          </cell>
          <cell r="J25">
            <v>4524400.1255770801</v>
          </cell>
          <cell r="K25">
            <v>4211852.9702143651</v>
          </cell>
          <cell r="L25">
            <v>4887348.8363568876</v>
          </cell>
          <cell r="M25">
            <v>10179383.985202825</v>
          </cell>
          <cell r="N25">
            <v>16405448.239026114</v>
          </cell>
          <cell r="O25">
            <v>24424133.126243301</v>
          </cell>
          <cell r="P25">
            <v>169807226.95271662</v>
          </cell>
        </row>
        <row r="27">
          <cell r="A27" t="str">
            <v>Transportation Services $</v>
          </cell>
        </row>
        <row r="29">
          <cell r="A29" t="str">
            <v>ABC-T</v>
          </cell>
        </row>
        <row r="30">
          <cell r="B30" t="str">
            <v>General_Service:</v>
          </cell>
        </row>
        <row r="31">
          <cell r="C31" t="str">
            <v>Rate_01_ABC_Residential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C32" t="str">
            <v>Rate_01_ABC_Commercial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C33" t="str">
            <v>Rate_10_ABC_Commercial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C34" t="str">
            <v>Rate_10_ABC_Industria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C35" t="str">
            <v>Rate_10_ABC_LIB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TOTAL ABC-T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8">
          <cell r="A38" t="str">
            <v>BUNDLED-T</v>
          </cell>
        </row>
        <row r="39">
          <cell r="B39" t="str">
            <v>General_Service:</v>
          </cell>
        </row>
        <row r="40">
          <cell r="C40" t="str">
            <v>Rate_01_BT_Residential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C41" t="str">
            <v>Rate_01_BT_Commercial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 t="str">
            <v>Rate_10_BT_Commercial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C43" t="str">
            <v>Rate_10_BT_Industrial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C44" t="str">
            <v>Rate_10_BT_LIB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 t="str">
            <v>Total_BT_General_Servic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B46" t="str">
            <v>Contract:</v>
          </cell>
        </row>
        <row r="47">
          <cell r="C47" t="str">
            <v>Rate_20_BT_Mid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C48" t="str">
            <v>Rate_20_BT_Large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C49" t="str">
            <v>Rate_25_BT_Mid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C50" t="str">
            <v>Rate_25_BT_Large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C51" t="str">
            <v>Rate_100_BT_Larg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B52" t="str">
            <v>Total_BT_Contract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TOTAL BUNDLED-T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5">
          <cell r="A55" t="str">
            <v>TSERV</v>
          </cell>
        </row>
        <row r="56">
          <cell r="B56" t="str">
            <v>Contract:</v>
          </cell>
        </row>
        <row r="57">
          <cell r="C57" t="str">
            <v>Rate_20_T_Mid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C58" t="str">
            <v>Rate_20_T_Larg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C59" t="str">
            <v>Rate_20_SS_Mid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C60" t="str">
            <v>Rate_20_SS_Large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C61" t="str">
            <v>Rate_25_T_Mid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C62" t="str">
            <v>Rate_25_T_Large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C63" t="str">
            <v>Rate_3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C64" t="str">
            <v>Rate_100_T_Large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C65" t="str">
            <v>Rate_100_SS_Larg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B66" t="str">
            <v>Total_TSERV_Contract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8">
          <cell r="B68" t="str">
            <v>Wholesale</v>
          </cell>
        </row>
        <row r="69">
          <cell r="C69" t="str">
            <v>Rate_77_T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A71" t="str">
            <v>Transportation Services $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3">
          <cell r="A73" t="str">
            <v>Total Distribution Services $</v>
          </cell>
          <cell r="D73">
            <v>30510164.336722016</v>
          </cell>
          <cell r="E73">
            <v>25384876.115652122</v>
          </cell>
          <cell r="F73">
            <v>21854410.946942344</v>
          </cell>
          <cell r="G73">
            <v>14008473.949406262</v>
          </cell>
          <cell r="H73">
            <v>8465552.9676865265</v>
          </cell>
          <cell r="I73">
            <v>4951181.3536867732</v>
          </cell>
          <cell r="J73">
            <v>4524400.1255770801</v>
          </cell>
          <cell r="K73">
            <v>4211852.9702143651</v>
          </cell>
          <cell r="L73">
            <v>4887348.8363568876</v>
          </cell>
          <cell r="M73">
            <v>10179383.985202825</v>
          </cell>
          <cell r="N73">
            <v>16405448.239026114</v>
          </cell>
          <cell r="O73">
            <v>24424133.126243301</v>
          </cell>
          <cell r="P73">
            <v>169807226.95271662</v>
          </cell>
        </row>
        <row r="76">
          <cell r="A76" t="str">
            <v>Rate Class Analysis</v>
          </cell>
        </row>
        <row r="78">
          <cell r="C78" t="str">
            <v>Rate_01</v>
          </cell>
          <cell r="D78">
            <v>22839720.829407837</v>
          </cell>
          <cell r="E78">
            <v>18903694.433931116</v>
          </cell>
          <cell r="F78">
            <v>15774246.767462237</v>
          </cell>
          <cell r="G78">
            <v>9864387.8615727667</v>
          </cell>
          <cell r="H78">
            <v>5285787.8118891409</v>
          </cell>
          <cell r="I78">
            <v>2745956.1206028466</v>
          </cell>
          <cell r="J78">
            <v>2677436.1602646168</v>
          </cell>
          <cell r="K78">
            <v>2669220.1158754351</v>
          </cell>
          <cell r="L78">
            <v>3190412.6251700316</v>
          </cell>
          <cell r="M78">
            <v>6966763.762702655</v>
          </cell>
          <cell r="N78">
            <v>12089102.399165621</v>
          </cell>
          <cell r="O78">
            <v>18068742.363982361</v>
          </cell>
          <cell r="P78">
            <v>121075471.25202668</v>
          </cell>
        </row>
        <row r="79">
          <cell r="C79" t="str">
            <v>Rate_10</v>
          </cell>
          <cell r="D79">
            <v>6199869.513774178</v>
          </cell>
          <cell r="E79">
            <v>5277217.5046010036</v>
          </cell>
          <cell r="F79">
            <v>4856963.4523901083</v>
          </cell>
          <cell r="G79">
            <v>3375643.3297434961</v>
          </cell>
          <cell r="H79">
            <v>2229366.6884073867</v>
          </cell>
          <cell r="I79">
            <v>1559699.6416639262</v>
          </cell>
          <cell r="J79">
            <v>1391276.9286924629</v>
          </cell>
          <cell r="K79">
            <v>1292327.2253389303</v>
          </cell>
          <cell r="L79">
            <v>1435938.9049068557</v>
          </cell>
          <cell r="M79">
            <v>2567964.2894501714</v>
          </cell>
          <cell r="N79">
            <v>3573416.7366404939</v>
          </cell>
          <cell r="O79">
            <v>5122496.0855309414</v>
          </cell>
          <cell r="P79">
            <v>38882180.301139958</v>
          </cell>
        </row>
        <row r="80">
          <cell r="C80" t="str">
            <v>Rate_20</v>
          </cell>
          <cell r="D80">
            <v>444080.28639999998</v>
          </cell>
          <cell r="E80">
            <v>438315.90711999999</v>
          </cell>
          <cell r="F80">
            <v>443048.29712000006</v>
          </cell>
          <cell r="G80">
            <v>359472.03138000006</v>
          </cell>
          <cell r="H80">
            <v>680788.20813999989</v>
          </cell>
          <cell r="I80">
            <v>506738.02142000006</v>
          </cell>
          <cell r="J80">
            <v>284295.43662000005</v>
          </cell>
          <cell r="K80">
            <v>101842.43899999998</v>
          </cell>
          <cell r="L80">
            <v>105062.91628</v>
          </cell>
          <cell r="M80">
            <v>269878.53956</v>
          </cell>
          <cell r="N80">
            <v>322146.98712000001</v>
          </cell>
          <cell r="O80">
            <v>361147.38103999995</v>
          </cell>
          <cell r="P80">
            <v>4316816.4512</v>
          </cell>
        </row>
        <row r="81">
          <cell r="C81" t="str">
            <v>Rate_25</v>
          </cell>
          <cell r="D81">
            <v>1026493.7071400002</v>
          </cell>
          <cell r="E81">
            <v>765648.27</v>
          </cell>
          <cell r="F81">
            <v>780152.42997000006</v>
          </cell>
          <cell r="G81">
            <v>408970.72671000002</v>
          </cell>
          <cell r="H81">
            <v>269610.25925</v>
          </cell>
          <cell r="I81">
            <v>138787.56999999998</v>
          </cell>
          <cell r="J81">
            <v>171391.59999999998</v>
          </cell>
          <cell r="K81">
            <v>148463.19</v>
          </cell>
          <cell r="L81">
            <v>155934.39000000001</v>
          </cell>
          <cell r="M81">
            <v>374777.39348999999</v>
          </cell>
          <cell r="N81">
            <v>420782.11609999993</v>
          </cell>
          <cell r="O81">
            <v>871747.29569000029</v>
          </cell>
          <cell r="P81">
            <v>5532758.9483500002</v>
          </cell>
        </row>
        <row r="82">
          <cell r="C82" t="str">
            <v>Rate_3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C83" t="str">
            <v>Rate_77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C84" t="str">
            <v>Rate_10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C85" t="str">
            <v>Total</v>
          </cell>
          <cell r="D85">
            <v>30510164.336722016</v>
          </cell>
          <cell r="E85">
            <v>25384876.115652122</v>
          </cell>
          <cell r="F85">
            <v>21854410.946942344</v>
          </cell>
          <cell r="G85">
            <v>14008473.949406261</v>
          </cell>
          <cell r="H85">
            <v>8465552.9676865265</v>
          </cell>
          <cell r="I85">
            <v>4951181.3536867732</v>
          </cell>
          <cell r="J85">
            <v>4524400.1255770791</v>
          </cell>
          <cell r="K85">
            <v>4211852.9702143651</v>
          </cell>
          <cell r="L85">
            <v>4887348.8363568867</v>
          </cell>
          <cell r="M85">
            <v>10179383.985202827</v>
          </cell>
          <cell r="N85">
            <v>16405448.239026116</v>
          </cell>
          <cell r="O85">
            <v>24424133.126243301</v>
          </cell>
          <cell r="P85">
            <v>169807226.95271665</v>
          </cell>
        </row>
        <row r="87">
          <cell r="A87" t="str">
            <v>DSO Analysis</v>
          </cell>
        </row>
        <row r="89">
          <cell r="C89" t="str">
            <v>System</v>
          </cell>
          <cell r="D89">
            <v>30510164.336722016</v>
          </cell>
          <cell r="E89">
            <v>25384876.115652122</v>
          </cell>
          <cell r="F89">
            <v>21854410.946942344</v>
          </cell>
          <cell r="G89">
            <v>14008473.949406262</v>
          </cell>
          <cell r="H89">
            <v>8465552.9676865265</v>
          </cell>
          <cell r="I89">
            <v>4951181.3536867732</v>
          </cell>
          <cell r="J89">
            <v>4524400.1255770801</v>
          </cell>
          <cell r="K89">
            <v>4211852.9702143651</v>
          </cell>
          <cell r="L89">
            <v>4887348.8363568876</v>
          </cell>
          <cell r="M89">
            <v>10179383.985202825</v>
          </cell>
          <cell r="N89">
            <v>16405448.239026114</v>
          </cell>
          <cell r="O89">
            <v>24424133.126243301</v>
          </cell>
          <cell r="P89">
            <v>169807226.95271662</v>
          </cell>
        </row>
        <row r="90">
          <cell r="C90" t="str">
            <v>ABC-T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C91" t="str">
            <v>Bundled-T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C92" t="str">
            <v>T-Service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D93">
            <v>30510164.336722016</v>
          </cell>
          <cell r="E93">
            <v>25384876.115652122</v>
          </cell>
          <cell r="F93">
            <v>21854410.946942344</v>
          </cell>
          <cell r="G93">
            <v>14008473.949406262</v>
          </cell>
          <cell r="H93">
            <v>8465552.9676865265</v>
          </cell>
          <cell r="I93">
            <v>4951181.3536867732</v>
          </cell>
          <cell r="J93">
            <v>4524400.1255770801</v>
          </cell>
          <cell r="K93">
            <v>4211852.9702143651</v>
          </cell>
          <cell r="L93">
            <v>4887348.8363568876</v>
          </cell>
          <cell r="M93">
            <v>10179383.985202825</v>
          </cell>
          <cell r="N93">
            <v>16405448.239026114</v>
          </cell>
          <cell r="O93">
            <v>24424133.126243301</v>
          </cell>
          <cell r="P93">
            <v>169807226.95271662</v>
          </cell>
        </row>
        <row r="95">
          <cell r="A95" t="str">
            <v>Market Analysis</v>
          </cell>
        </row>
        <row r="97">
          <cell r="C97" t="str">
            <v>General Service - Banner</v>
          </cell>
          <cell r="D97">
            <v>28172962.157493193</v>
          </cell>
          <cell r="E97">
            <v>23291710.572859164</v>
          </cell>
          <cell r="F97">
            <v>19861118.392408565</v>
          </cell>
          <cell r="G97">
            <v>12630155.890445005</v>
          </cell>
          <cell r="H97">
            <v>7064219.8900430026</v>
          </cell>
          <cell r="I97">
            <v>3891520.1494154125</v>
          </cell>
          <cell r="J97">
            <v>3728288.3198208231</v>
          </cell>
          <cell r="K97">
            <v>3610928.0911461748</v>
          </cell>
          <cell r="L97">
            <v>4258944.1373412665</v>
          </cell>
          <cell r="M97">
            <v>9069285.8050465882</v>
          </cell>
          <cell r="N97">
            <v>15087060.495424489</v>
          </cell>
          <cell r="O97">
            <v>22382045.948988557</v>
          </cell>
          <cell r="P97">
            <v>153048239.85043225</v>
          </cell>
        </row>
        <row r="98">
          <cell r="C98" t="str">
            <v>General Service - CIA</v>
          </cell>
          <cell r="D98">
            <v>866628.18568882253</v>
          </cell>
          <cell r="E98">
            <v>889201.36567295541</v>
          </cell>
          <cell r="F98">
            <v>770091.82744377851</v>
          </cell>
          <cell r="G98">
            <v>609875.30087125755</v>
          </cell>
          <cell r="H98">
            <v>450934.61025352438</v>
          </cell>
          <cell r="I98">
            <v>414135.61285136035</v>
          </cell>
          <cell r="J98">
            <v>340424.76913625683</v>
          </cell>
          <cell r="K98">
            <v>350619.25006819033</v>
          </cell>
          <cell r="L98">
            <v>367407.39273562096</v>
          </cell>
          <cell r="M98">
            <v>465442.24710623774</v>
          </cell>
          <cell r="N98">
            <v>575458.64038162597</v>
          </cell>
          <cell r="O98">
            <v>809192.50052474567</v>
          </cell>
          <cell r="P98">
            <v>6909411.7027343754</v>
          </cell>
        </row>
        <row r="99">
          <cell r="C99" t="str">
            <v>CIA Contract</v>
          </cell>
          <cell r="D99">
            <v>1470573.9935400002</v>
          </cell>
          <cell r="E99">
            <v>1203964.1771200001</v>
          </cell>
          <cell r="F99">
            <v>1223200.7270900002</v>
          </cell>
          <cell r="G99">
            <v>768442.75809000013</v>
          </cell>
          <cell r="H99">
            <v>950398.46738999989</v>
          </cell>
          <cell r="I99">
            <v>645525.59142000007</v>
          </cell>
          <cell r="J99">
            <v>455687.03662000003</v>
          </cell>
          <cell r="K99">
            <v>250305.62899999999</v>
          </cell>
          <cell r="L99">
            <v>260997.30628000002</v>
          </cell>
          <cell r="M99">
            <v>644655.93304999999</v>
          </cell>
          <cell r="N99">
            <v>742929.10321999993</v>
          </cell>
          <cell r="O99">
            <v>1232894.6767300002</v>
          </cell>
          <cell r="P99">
            <v>9849575.3995500002</v>
          </cell>
        </row>
        <row r="100">
          <cell r="C100" t="str">
            <v>CIA Wholesale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D101">
            <v>30510164.336722016</v>
          </cell>
          <cell r="E101">
            <v>25384876.115652122</v>
          </cell>
          <cell r="F101">
            <v>21854410.946942344</v>
          </cell>
          <cell r="G101">
            <v>14008473.949406262</v>
          </cell>
          <cell r="H101">
            <v>8465552.9676865265</v>
          </cell>
          <cell r="I101">
            <v>4951181.3536867732</v>
          </cell>
          <cell r="J101">
            <v>4524400.1255770801</v>
          </cell>
          <cell r="K101">
            <v>4211852.9702143651</v>
          </cell>
          <cell r="L101">
            <v>4887348.8363568876</v>
          </cell>
          <cell r="M101">
            <v>10179383.985202825</v>
          </cell>
          <cell r="N101">
            <v>16405448.239026114</v>
          </cell>
          <cell r="O101">
            <v>24424133.126243301</v>
          </cell>
          <cell r="P101">
            <v>169807226.95271662</v>
          </cell>
        </row>
        <row r="103">
          <cell r="A103" t="str">
            <v>Volume Note</v>
          </cell>
        </row>
        <row r="105">
          <cell r="C105" t="str">
            <v>Residential</v>
          </cell>
          <cell r="D105">
            <v>15994335.560499405</v>
          </cell>
          <cell r="E105">
            <v>13014310.91998291</v>
          </cell>
          <cell r="F105">
            <v>10977860.15242726</v>
          </cell>
          <cell r="G105">
            <v>6852765.367428368</v>
          </cell>
          <cell r="H105">
            <v>3801619.1593149463</v>
          </cell>
          <cell r="I105">
            <v>1866713.7729550945</v>
          </cell>
          <cell r="J105">
            <v>1890708.006117166</v>
          </cell>
          <cell r="K105">
            <v>1905118.6358634066</v>
          </cell>
          <cell r="L105">
            <v>2453526.4654250131</v>
          </cell>
          <cell r="M105">
            <v>4907960.4446601821</v>
          </cell>
          <cell r="N105">
            <v>8712773.7692835703</v>
          </cell>
          <cell r="O105">
            <v>12735105.0232144</v>
          </cell>
          <cell r="P105">
            <v>85112797.277171731</v>
          </cell>
        </row>
        <row r="106">
          <cell r="C106" t="str">
            <v>Other Regular Rate</v>
          </cell>
          <cell r="D106">
            <v>13045254.782682611</v>
          </cell>
          <cell r="E106">
            <v>11166601.018549211</v>
          </cell>
          <cell r="F106">
            <v>9653350.0674250834</v>
          </cell>
          <cell r="G106">
            <v>6387265.8238878939</v>
          </cell>
          <cell r="H106">
            <v>3713535.3409815803</v>
          </cell>
          <cell r="I106">
            <v>2438941.9893116783</v>
          </cell>
          <cell r="J106">
            <v>2178005.0828399141</v>
          </cell>
          <cell r="K106">
            <v>2056428.7053509587</v>
          </cell>
          <cell r="L106">
            <v>2172825.0646518744</v>
          </cell>
          <cell r="M106">
            <v>4626767.6074926434</v>
          </cell>
          <cell r="N106">
            <v>6949745.366522545</v>
          </cell>
          <cell r="O106">
            <v>10456133.426298901</v>
          </cell>
          <cell r="P106">
            <v>74844854.275994897</v>
          </cell>
        </row>
        <row r="107">
          <cell r="C107" t="str">
            <v>CIA Contract</v>
          </cell>
          <cell r="D107">
            <v>1470573.9935400002</v>
          </cell>
          <cell r="E107">
            <v>1203964.1771200001</v>
          </cell>
          <cell r="F107">
            <v>1223200.7270900002</v>
          </cell>
          <cell r="G107">
            <v>768442.75809000013</v>
          </cell>
          <cell r="H107">
            <v>950398.46738999989</v>
          </cell>
          <cell r="I107">
            <v>645525.59142000007</v>
          </cell>
          <cell r="J107">
            <v>455687.03662000003</v>
          </cell>
          <cell r="K107">
            <v>250305.62899999999</v>
          </cell>
          <cell r="L107">
            <v>260997.30628000002</v>
          </cell>
          <cell r="M107">
            <v>644655.93304999999</v>
          </cell>
          <cell r="N107">
            <v>742929.10321999993</v>
          </cell>
          <cell r="O107">
            <v>1232894.6767300002</v>
          </cell>
          <cell r="P107">
            <v>9849575.3995500002</v>
          </cell>
        </row>
        <row r="108">
          <cell r="C108" t="str">
            <v>Utility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D109">
            <v>30510164.336722016</v>
          </cell>
          <cell r="E109">
            <v>25384876.115652122</v>
          </cell>
          <cell r="F109">
            <v>21854410.946942344</v>
          </cell>
          <cell r="G109">
            <v>14008473.949406262</v>
          </cell>
          <cell r="H109">
            <v>8465552.9676865265</v>
          </cell>
          <cell r="I109">
            <v>4951181.3536867732</v>
          </cell>
          <cell r="J109">
            <v>4524400.1255770801</v>
          </cell>
          <cell r="K109">
            <v>4211852.9702143651</v>
          </cell>
          <cell r="L109">
            <v>4887348.8363568876</v>
          </cell>
          <cell r="M109">
            <v>10179383.985202825</v>
          </cell>
          <cell r="N109">
            <v>16405448.239026114</v>
          </cell>
          <cell r="O109">
            <v>24424133.126243301</v>
          </cell>
          <cell r="P109">
            <v>169807226.95271662</v>
          </cell>
        </row>
        <row r="111">
          <cell r="A111" t="str">
            <v>Income Statement</v>
          </cell>
        </row>
        <row r="113">
          <cell r="C113" t="str">
            <v>Gas Sales</v>
          </cell>
          <cell r="D113">
            <v>30510164.336722016</v>
          </cell>
          <cell r="E113">
            <v>25384876.115652122</v>
          </cell>
          <cell r="F113">
            <v>21854410.946942344</v>
          </cell>
          <cell r="G113">
            <v>14008473.949406262</v>
          </cell>
          <cell r="H113">
            <v>8465552.9676865265</v>
          </cell>
          <cell r="I113">
            <v>4951181.3536867732</v>
          </cell>
          <cell r="J113">
            <v>4524400.1255770801</v>
          </cell>
          <cell r="K113">
            <v>4211852.9702143651</v>
          </cell>
          <cell r="L113">
            <v>4887348.8363568876</v>
          </cell>
          <cell r="M113">
            <v>10179383.985202825</v>
          </cell>
          <cell r="N113">
            <v>16405448.239026114</v>
          </cell>
          <cell r="O113">
            <v>24424133.126243301</v>
          </cell>
          <cell r="P113">
            <v>169807226.95271662</v>
          </cell>
        </row>
        <row r="114">
          <cell r="C114" t="str">
            <v>Transportation Service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C115" t="str">
            <v>ABC Broker Gas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D116">
            <v>30510164.336722016</v>
          </cell>
          <cell r="E116">
            <v>25384876.115652122</v>
          </cell>
          <cell r="F116">
            <v>21854410.946942344</v>
          </cell>
          <cell r="G116">
            <v>14008473.949406262</v>
          </cell>
          <cell r="H116">
            <v>8465552.9676865265</v>
          </cell>
          <cell r="I116">
            <v>4951181.3536867732</v>
          </cell>
          <cell r="J116">
            <v>4524400.1255770801</v>
          </cell>
          <cell r="K116">
            <v>4211852.9702143651</v>
          </cell>
          <cell r="L116">
            <v>4887348.8363568876</v>
          </cell>
          <cell r="M116">
            <v>10179383.985202825</v>
          </cell>
          <cell r="N116">
            <v>16405448.239026114</v>
          </cell>
          <cell r="O116">
            <v>24424133.126243301</v>
          </cell>
          <cell r="P116">
            <v>169807226.95271662</v>
          </cell>
        </row>
      </sheetData>
      <sheetData sheetId="13">
        <row r="2">
          <cell r="D2" t="str">
            <v>Updated January 23, 2011</v>
          </cell>
        </row>
        <row r="5">
          <cell r="D5">
            <v>40544</v>
          </cell>
          <cell r="E5">
            <v>40575</v>
          </cell>
          <cell r="F5">
            <v>40603</v>
          </cell>
          <cell r="G5">
            <v>40634</v>
          </cell>
          <cell r="H5">
            <v>40664</v>
          </cell>
          <cell r="I5">
            <v>40695</v>
          </cell>
          <cell r="J5">
            <v>40725</v>
          </cell>
          <cell r="K5">
            <v>40756</v>
          </cell>
          <cell r="L5">
            <v>40787</v>
          </cell>
          <cell r="M5">
            <v>40817</v>
          </cell>
          <cell r="N5">
            <v>40848</v>
          </cell>
          <cell r="O5">
            <v>40878</v>
          </cell>
          <cell r="P5" t="str">
            <v>2011 YTD</v>
          </cell>
        </row>
        <row r="6">
          <cell r="A6" t="str">
            <v>Gas Sales $</v>
          </cell>
        </row>
        <row r="8">
          <cell r="A8" t="str">
            <v>SYSTEM</v>
          </cell>
        </row>
        <row r="9">
          <cell r="B9" t="str">
            <v>General_Service:</v>
          </cell>
        </row>
        <row r="10">
          <cell r="C10" t="str">
            <v>Rate_01_SYS_Residential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C11" t="str">
            <v>Rate_01_SYS_Commercial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C12" t="str">
            <v>Rate_10_SYS_Commercial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C13" t="str">
            <v>Rate_10_SYS_Industrial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C14" t="str">
            <v>Rate_10_SYS_LIB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B15" t="str">
            <v>Total_System_General_Servic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B16" t="str">
            <v>Contract:</v>
          </cell>
        </row>
        <row r="17">
          <cell r="C17" t="str">
            <v>Rate_20_SYS_Mid</v>
          </cell>
          <cell r="D17">
            <v>70338.38</v>
          </cell>
          <cell r="E17">
            <v>78765.08</v>
          </cell>
          <cell r="F17">
            <v>78765.08</v>
          </cell>
          <cell r="G17">
            <v>78765.08</v>
          </cell>
          <cell r="H17">
            <v>119262.28</v>
          </cell>
          <cell r="I17">
            <v>119262.28</v>
          </cell>
          <cell r="J17">
            <v>119262.28</v>
          </cell>
          <cell r="K17">
            <v>78765.08</v>
          </cell>
          <cell r="L17">
            <v>107113.12</v>
          </cell>
          <cell r="M17">
            <v>78765.08</v>
          </cell>
          <cell r="N17">
            <v>70338.38</v>
          </cell>
          <cell r="O17">
            <v>70338.38</v>
          </cell>
          <cell r="P17">
            <v>1069740.5</v>
          </cell>
        </row>
        <row r="18">
          <cell r="C18" t="str">
            <v>Rate_20_SYS_Large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C19" t="str">
            <v>Rate_25_SYS_Mid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C20" t="str">
            <v>Rate_25_SYS_Larg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C21" t="str">
            <v>Rate_100_SYS_Larg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B22" t="str">
            <v>Total_System_Contract</v>
          </cell>
          <cell r="D22">
            <v>70338.38</v>
          </cell>
          <cell r="E22">
            <v>78765.08</v>
          </cell>
          <cell r="F22">
            <v>78765.08</v>
          </cell>
          <cell r="G22">
            <v>78765.08</v>
          </cell>
          <cell r="H22">
            <v>119262.28</v>
          </cell>
          <cell r="I22">
            <v>119262.28</v>
          </cell>
          <cell r="J22">
            <v>119262.28</v>
          </cell>
          <cell r="K22">
            <v>78765.08</v>
          </cell>
          <cell r="L22">
            <v>107113.12</v>
          </cell>
          <cell r="M22">
            <v>78765.08</v>
          </cell>
          <cell r="N22">
            <v>70338.38</v>
          </cell>
          <cell r="O22">
            <v>70338.38</v>
          </cell>
          <cell r="P22">
            <v>1069740.5</v>
          </cell>
        </row>
        <row r="23">
          <cell r="A23" t="str">
            <v>TOTAL SYSTEM</v>
          </cell>
          <cell r="D23">
            <v>70338.38</v>
          </cell>
          <cell r="E23">
            <v>78765.08</v>
          </cell>
          <cell r="F23">
            <v>78765.08</v>
          </cell>
          <cell r="G23">
            <v>78765.08</v>
          </cell>
          <cell r="H23">
            <v>119262.28</v>
          </cell>
          <cell r="I23">
            <v>119262.28</v>
          </cell>
          <cell r="J23">
            <v>119262.28</v>
          </cell>
          <cell r="K23">
            <v>78765.08</v>
          </cell>
          <cell r="L23">
            <v>107113.12</v>
          </cell>
          <cell r="M23">
            <v>78765.08</v>
          </cell>
          <cell r="N23">
            <v>70338.38</v>
          </cell>
          <cell r="O23">
            <v>70338.38</v>
          </cell>
          <cell r="P23">
            <v>1069740.5</v>
          </cell>
        </row>
        <row r="25">
          <cell r="A25" t="str">
            <v>Total Gas Sales $</v>
          </cell>
          <cell r="D25">
            <v>70338.38</v>
          </cell>
          <cell r="E25">
            <v>78765.08</v>
          </cell>
          <cell r="F25">
            <v>78765.08</v>
          </cell>
          <cell r="G25">
            <v>78765.08</v>
          </cell>
          <cell r="H25">
            <v>119262.28</v>
          </cell>
          <cell r="I25">
            <v>119262.28</v>
          </cell>
          <cell r="J25">
            <v>119262.28</v>
          </cell>
          <cell r="K25">
            <v>78765.08</v>
          </cell>
          <cell r="L25">
            <v>107113.12</v>
          </cell>
          <cell r="M25">
            <v>78765.08</v>
          </cell>
          <cell r="N25">
            <v>70338.38</v>
          </cell>
          <cell r="O25">
            <v>70338.38</v>
          </cell>
          <cell r="P25">
            <v>1069740.5</v>
          </cell>
        </row>
        <row r="27">
          <cell r="A27" t="str">
            <v>Transportation Services $</v>
          </cell>
        </row>
        <row r="29">
          <cell r="A29" t="str">
            <v>ABC-T</v>
          </cell>
        </row>
        <row r="30">
          <cell r="B30" t="str">
            <v>General_Service:</v>
          </cell>
        </row>
        <row r="31">
          <cell r="C31" t="str">
            <v>Rate_01_ABC_Residential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C32" t="str">
            <v>Rate_01_ABC_Commercial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C33" t="str">
            <v>Rate_10_ABC_Commercial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C34" t="str">
            <v>Rate_10_ABC_Industria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C35" t="str">
            <v>Rate_10_ABC_LIB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TOTAL ABC-T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8">
          <cell r="A38" t="str">
            <v>BUNDLED-T</v>
          </cell>
        </row>
        <row r="39">
          <cell r="B39" t="str">
            <v>General_Service:</v>
          </cell>
        </row>
        <row r="40">
          <cell r="C40" t="str">
            <v>Rate_01_BT_Residential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C41" t="str">
            <v>Rate_01_BT_Commercial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 t="str">
            <v>Rate_10_BT_Commercial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C43" t="str">
            <v>Rate_10_BT_Industrial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C44" t="str">
            <v>Rate_10_BT_LIB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 t="str">
            <v>Total_BT_General_Servic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B46" t="str">
            <v>Contract:</v>
          </cell>
        </row>
        <row r="47">
          <cell r="C47" t="str">
            <v>Rate_20_BT_Mid</v>
          </cell>
          <cell r="D47">
            <v>374621.69</v>
          </cell>
          <cell r="E47">
            <v>374621.69000000006</v>
          </cell>
          <cell r="F47">
            <v>374621.69</v>
          </cell>
          <cell r="G47">
            <v>374621.69</v>
          </cell>
          <cell r="H47">
            <v>374621.69</v>
          </cell>
          <cell r="I47">
            <v>374621.69</v>
          </cell>
          <cell r="J47">
            <v>374621.69</v>
          </cell>
          <cell r="K47">
            <v>374621.69</v>
          </cell>
          <cell r="L47">
            <v>374621.69</v>
          </cell>
          <cell r="M47">
            <v>374621.69</v>
          </cell>
          <cell r="N47">
            <v>360296.3</v>
          </cell>
          <cell r="O47">
            <v>360296.30000000005</v>
          </cell>
          <cell r="P47">
            <v>4466809.5</v>
          </cell>
        </row>
        <row r="48">
          <cell r="C48" t="str">
            <v>Rate_20_BT_Large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C49" t="str">
            <v>Rate_25_BT_Mid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C50" t="str">
            <v>Rate_25_BT_Large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C51" t="str">
            <v>Rate_100_BT_Larg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B52" t="str">
            <v>Total_BT_Contract</v>
          </cell>
          <cell r="D52">
            <v>374621.69</v>
          </cell>
          <cell r="E52">
            <v>374621.69000000006</v>
          </cell>
          <cell r="F52">
            <v>374621.69</v>
          </cell>
          <cell r="G52">
            <v>374621.69</v>
          </cell>
          <cell r="H52">
            <v>374621.69</v>
          </cell>
          <cell r="I52">
            <v>374621.69</v>
          </cell>
          <cell r="J52">
            <v>374621.69</v>
          </cell>
          <cell r="K52">
            <v>374621.69</v>
          </cell>
          <cell r="L52">
            <v>374621.69</v>
          </cell>
          <cell r="M52">
            <v>374621.69</v>
          </cell>
          <cell r="N52">
            <v>360296.3</v>
          </cell>
          <cell r="O52">
            <v>360296.30000000005</v>
          </cell>
          <cell r="P52">
            <v>4466809.5</v>
          </cell>
        </row>
        <row r="53">
          <cell r="A53" t="str">
            <v>TOTAL BUNDLED-T</v>
          </cell>
          <cell r="D53">
            <v>374621.69</v>
          </cell>
          <cell r="E53">
            <v>374621.69000000006</v>
          </cell>
          <cell r="F53">
            <v>374621.69</v>
          </cell>
          <cell r="G53">
            <v>374621.69</v>
          </cell>
          <cell r="H53">
            <v>374621.69</v>
          </cell>
          <cell r="I53">
            <v>374621.69</v>
          </cell>
          <cell r="J53">
            <v>374621.69</v>
          </cell>
          <cell r="K53">
            <v>374621.69</v>
          </cell>
          <cell r="L53">
            <v>374621.69</v>
          </cell>
          <cell r="M53">
            <v>374621.69</v>
          </cell>
          <cell r="N53">
            <v>360296.3</v>
          </cell>
          <cell r="O53">
            <v>360296.30000000005</v>
          </cell>
          <cell r="P53">
            <v>4466809.5</v>
          </cell>
        </row>
        <row r="55">
          <cell r="A55" t="str">
            <v>TSERV</v>
          </cell>
        </row>
        <row r="56">
          <cell r="B56" t="str">
            <v>Contract:</v>
          </cell>
        </row>
        <row r="57">
          <cell r="C57" t="str">
            <v>Rate_20_T_Mid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C58" t="str">
            <v>Rate_20_T_Larg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C59" t="str">
            <v>Rate_20_SS_Mid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C60" t="str">
            <v>Rate_20_SS_Large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C61" t="str">
            <v>Rate_25_T_Mid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C62" t="str">
            <v>Rate_25_T_Large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C63" t="str">
            <v>Rate_3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C64" t="str">
            <v>Rate_100_T_Large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C65" t="str">
            <v>Rate_100_SS_Larg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B66" t="str">
            <v>Total_TSERV_Contract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8">
          <cell r="B68" t="str">
            <v>Wholesale</v>
          </cell>
        </row>
        <row r="69">
          <cell r="C69" t="str">
            <v>Rate_77_T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A71" t="str">
            <v>Transportation Services $</v>
          </cell>
          <cell r="D71">
            <v>374621.69</v>
          </cell>
          <cell r="E71">
            <v>374621.69000000006</v>
          </cell>
          <cell r="F71">
            <v>374621.69</v>
          </cell>
          <cell r="G71">
            <v>374621.69</v>
          </cell>
          <cell r="H71">
            <v>374621.69</v>
          </cell>
          <cell r="I71">
            <v>374621.69</v>
          </cell>
          <cell r="J71">
            <v>374621.69</v>
          </cell>
          <cell r="K71">
            <v>374621.69</v>
          </cell>
          <cell r="L71">
            <v>374621.69</v>
          </cell>
          <cell r="M71">
            <v>374621.69</v>
          </cell>
          <cell r="N71">
            <v>360296.3</v>
          </cell>
          <cell r="O71">
            <v>360296.30000000005</v>
          </cell>
          <cell r="P71">
            <v>4466809.5</v>
          </cell>
        </row>
        <row r="73">
          <cell r="A73" t="str">
            <v>Total Distribution Services $</v>
          </cell>
          <cell r="D73">
            <v>444960.07</v>
          </cell>
          <cell r="E73">
            <v>453386.77000000008</v>
          </cell>
          <cell r="F73">
            <v>453386.77</v>
          </cell>
          <cell r="G73">
            <v>453386.77</v>
          </cell>
          <cell r="H73">
            <v>493883.97</v>
          </cell>
          <cell r="I73">
            <v>493883.97</v>
          </cell>
          <cell r="J73">
            <v>493883.97</v>
          </cell>
          <cell r="K73">
            <v>453386.77</v>
          </cell>
          <cell r="L73">
            <v>481734.81</v>
          </cell>
          <cell r="M73">
            <v>453386.77</v>
          </cell>
          <cell r="N73">
            <v>430634.68</v>
          </cell>
          <cell r="O73">
            <v>430634.68000000005</v>
          </cell>
          <cell r="P73">
            <v>5536550</v>
          </cell>
        </row>
        <row r="76">
          <cell r="A76" t="str">
            <v>Rate Class Analysis</v>
          </cell>
        </row>
        <row r="78">
          <cell r="C78" t="str">
            <v>Rate_01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C79" t="str">
            <v>Rate_1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C80" t="str">
            <v>Rate_20</v>
          </cell>
          <cell r="D80">
            <v>444960.07</v>
          </cell>
          <cell r="E80">
            <v>453386.77000000008</v>
          </cell>
          <cell r="F80">
            <v>453386.77</v>
          </cell>
          <cell r="G80">
            <v>453386.77</v>
          </cell>
          <cell r="H80">
            <v>493883.97</v>
          </cell>
          <cell r="I80">
            <v>493883.97</v>
          </cell>
          <cell r="J80">
            <v>493883.97</v>
          </cell>
          <cell r="K80">
            <v>453386.77</v>
          </cell>
          <cell r="L80">
            <v>481734.81</v>
          </cell>
          <cell r="M80">
            <v>453386.77</v>
          </cell>
          <cell r="N80">
            <v>430634.68</v>
          </cell>
          <cell r="O80">
            <v>430634.68000000005</v>
          </cell>
          <cell r="P80">
            <v>5536550</v>
          </cell>
        </row>
        <row r="81">
          <cell r="C81" t="str">
            <v>Rate_25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C82" t="str">
            <v>Rate_3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C83" t="str">
            <v>Rate_77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C84" t="str">
            <v>Rate_10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C85" t="str">
            <v>Total</v>
          </cell>
          <cell r="D85">
            <v>444960.07</v>
          </cell>
          <cell r="E85">
            <v>453386.77000000008</v>
          </cell>
          <cell r="F85">
            <v>453386.77</v>
          </cell>
          <cell r="G85">
            <v>453386.77</v>
          </cell>
          <cell r="H85">
            <v>493883.97</v>
          </cell>
          <cell r="I85">
            <v>493883.97</v>
          </cell>
          <cell r="J85">
            <v>493883.97</v>
          </cell>
          <cell r="K85">
            <v>453386.77</v>
          </cell>
          <cell r="L85">
            <v>481734.81</v>
          </cell>
          <cell r="M85">
            <v>453386.77</v>
          </cell>
          <cell r="N85">
            <v>430634.68</v>
          </cell>
          <cell r="O85">
            <v>430634.68000000005</v>
          </cell>
          <cell r="P85">
            <v>5536550</v>
          </cell>
        </row>
        <row r="87">
          <cell r="A87" t="str">
            <v>DSO Analysis</v>
          </cell>
        </row>
        <row r="89">
          <cell r="C89" t="str">
            <v>System</v>
          </cell>
          <cell r="D89">
            <v>70338.38</v>
          </cell>
          <cell r="E89">
            <v>78765.08</v>
          </cell>
          <cell r="F89">
            <v>78765.08</v>
          </cell>
          <cell r="G89">
            <v>78765.08</v>
          </cell>
          <cell r="H89">
            <v>119262.28</v>
          </cell>
          <cell r="I89">
            <v>119262.28</v>
          </cell>
          <cell r="J89">
            <v>119262.28</v>
          </cell>
          <cell r="K89">
            <v>78765.08</v>
          </cell>
          <cell r="L89">
            <v>107113.12</v>
          </cell>
          <cell r="M89">
            <v>78765.08</v>
          </cell>
          <cell r="N89">
            <v>70338.38</v>
          </cell>
          <cell r="O89">
            <v>70338.38</v>
          </cell>
          <cell r="P89">
            <v>1069740.5</v>
          </cell>
        </row>
        <row r="90">
          <cell r="C90" t="str">
            <v>ABC-T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C91" t="str">
            <v>Bundled-T</v>
          </cell>
          <cell r="D91">
            <v>374621.69</v>
          </cell>
          <cell r="E91">
            <v>374621.69000000006</v>
          </cell>
          <cell r="F91">
            <v>374621.69</v>
          </cell>
          <cell r="G91">
            <v>374621.69</v>
          </cell>
          <cell r="H91">
            <v>374621.69</v>
          </cell>
          <cell r="I91">
            <v>374621.69</v>
          </cell>
          <cell r="J91">
            <v>374621.69</v>
          </cell>
          <cell r="K91">
            <v>374621.69</v>
          </cell>
          <cell r="L91">
            <v>374621.69</v>
          </cell>
          <cell r="M91">
            <v>374621.69</v>
          </cell>
          <cell r="N91">
            <v>360296.3</v>
          </cell>
          <cell r="O91">
            <v>360296.30000000005</v>
          </cell>
          <cell r="P91">
            <v>4466809.5</v>
          </cell>
        </row>
        <row r="92">
          <cell r="C92" t="str">
            <v>T-Service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D93">
            <v>444960.07</v>
          </cell>
          <cell r="E93">
            <v>453386.77000000008</v>
          </cell>
          <cell r="F93">
            <v>453386.77</v>
          </cell>
          <cell r="G93">
            <v>453386.77</v>
          </cell>
          <cell r="H93">
            <v>493883.97</v>
          </cell>
          <cell r="I93">
            <v>493883.97</v>
          </cell>
          <cell r="J93">
            <v>493883.97</v>
          </cell>
          <cell r="K93">
            <v>453386.77</v>
          </cell>
          <cell r="L93">
            <v>481734.81</v>
          </cell>
          <cell r="M93">
            <v>453386.77</v>
          </cell>
          <cell r="N93">
            <v>430634.68</v>
          </cell>
          <cell r="O93">
            <v>430634.68000000005</v>
          </cell>
          <cell r="P93">
            <v>5536550</v>
          </cell>
        </row>
        <row r="95">
          <cell r="A95" t="str">
            <v>Market Analysis</v>
          </cell>
        </row>
        <row r="97">
          <cell r="C97" t="str">
            <v>General Service - Banner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C98" t="str">
            <v>General Service - CI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C99" t="str">
            <v>CIA Contract</v>
          </cell>
          <cell r="D99">
            <v>444960.07</v>
          </cell>
          <cell r="E99">
            <v>453386.77000000008</v>
          </cell>
          <cell r="F99">
            <v>453386.77</v>
          </cell>
          <cell r="G99">
            <v>453386.77</v>
          </cell>
          <cell r="H99">
            <v>493883.97</v>
          </cell>
          <cell r="I99">
            <v>493883.97</v>
          </cell>
          <cell r="J99">
            <v>493883.97</v>
          </cell>
          <cell r="K99">
            <v>453386.77</v>
          </cell>
          <cell r="L99">
            <v>481734.81</v>
          </cell>
          <cell r="M99">
            <v>453386.77</v>
          </cell>
          <cell r="N99">
            <v>430634.68</v>
          </cell>
          <cell r="O99">
            <v>430634.68000000005</v>
          </cell>
          <cell r="P99">
            <v>5536550</v>
          </cell>
        </row>
        <row r="100">
          <cell r="C100" t="str">
            <v>CIA Wholesale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D101">
            <v>444960.07</v>
          </cell>
          <cell r="E101">
            <v>453386.77000000008</v>
          </cell>
          <cell r="F101">
            <v>453386.77</v>
          </cell>
          <cell r="G101">
            <v>453386.77</v>
          </cell>
          <cell r="H101">
            <v>493883.97</v>
          </cell>
          <cell r="I101">
            <v>493883.97</v>
          </cell>
          <cell r="J101">
            <v>493883.97</v>
          </cell>
          <cell r="K101">
            <v>453386.77</v>
          </cell>
          <cell r="L101">
            <v>481734.81</v>
          </cell>
          <cell r="M101">
            <v>453386.77</v>
          </cell>
          <cell r="N101">
            <v>430634.68</v>
          </cell>
          <cell r="O101">
            <v>430634.68000000005</v>
          </cell>
          <cell r="P101">
            <v>5536550</v>
          </cell>
        </row>
        <row r="103">
          <cell r="A103" t="str">
            <v>Volume Note</v>
          </cell>
        </row>
        <row r="105">
          <cell r="C105" t="str">
            <v>Residential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C106" t="str">
            <v>Other Regular Rate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C107" t="str">
            <v>CIA Contract</v>
          </cell>
          <cell r="D107">
            <v>444960.07</v>
          </cell>
          <cell r="E107">
            <v>453386.77000000008</v>
          </cell>
          <cell r="F107">
            <v>453386.77</v>
          </cell>
          <cell r="G107">
            <v>453386.77</v>
          </cell>
          <cell r="H107">
            <v>493883.97</v>
          </cell>
          <cell r="I107">
            <v>493883.97</v>
          </cell>
          <cell r="J107">
            <v>493883.97</v>
          </cell>
          <cell r="K107">
            <v>453386.77</v>
          </cell>
          <cell r="L107">
            <v>481734.81</v>
          </cell>
          <cell r="M107">
            <v>453386.77</v>
          </cell>
          <cell r="N107">
            <v>430634.68</v>
          </cell>
          <cell r="O107">
            <v>430634.68000000005</v>
          </cell>
          <cell r="P107">
            <v>5536550</v>
          </cell>
        </row>
        <row r="108">
          <cell r="C108" t="str">
            <v>Utility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D109">
            <v>444960.07</v>
          </cell>
          <cell r="E109">
            <v>453386.77000000008</v>
          </cell>
          <cell r="F109">
            <v>453386.77</v>
          </cell>
          <cell r="G109">
            <v>453386.77</v>
          </cell>
          <cell r="H109">
            <v>493883.97</v>
          </cell>
          <cell r="I109">
            <v>493883.97</v>
          </cell>
          <cell r="J109">
            <v>493883.97</v>
          </cell>
          <cell r="K109">
            <v>453386.77</v>
          </cell>
          <cell r="L109">
            <v>481734.81</v>
          </cell>
          <cell r="M109">
            <v>453386.77</v>
          </cell>
          <cell r="N109">
            <v>430634.68</v>
          </cell>
          <cell r="O109">
            <v>430634.68000000005</v>
          </cell>
          <cell r="P109">
            <v>5536550</v>
          </cell>
        </row>
        <row r="111">
          <cell r="A111" t="str">
            <v>Income Statement</v>
          </cell>
        </row>
        <row r="113">
          <cell r="C113" t="str">
            <v>Gas Sales</v>
          </cell>
          <cell r="D113">
            <v>70338.38</v>
          </cell>
          <cell r="E113">
            <v>78765.08</v>
          </cell>
          <cell r="F113">
            <v>78765.08</v>
          </cell>
          <cell r="G113">
            <v>78765.08</v>
          </cell>
          <cell r="H113">
            <v>119262.28</v>
          </cell>
          <cell r="I113">
            <v>119262.28</v>
          </cell>
          <cell r="J113">
            <v>119262.28</v>
          </cell>
          <cell r="K113">
            <v>78765.08</v>
          </cell>
          <cell r="L113">
            <v>107113.12</v>
          </cell>
          <cell r="M113">
            <v>78765.08</v>
          </cell>
          <cell r="N113">
            <v>70338.38</v>
          </cell>
          <cell r="O113">
            <v>70338.38</v>
          </cell>
          <cell r="P113">
            <v>1069740.5</v>
          </cell>
        </row>
        <row r="114">
          <cell r="C114" t="str">
            <v>Transportation Service</v>
          </cell>
          <cell r="D114">
            <v>374621.69</v>
          </cell>
          <cell r="E114">
            <v>374621.69000000006</v>
          </cell>
          <cell r="F114">
            <v>374621.69</v>
          </cell>
          <cell r="G114">
            <v>374621.69</v>
          </cell>
          <cell r="H114">
            <v>374621.69</v>
          </cell>
          <cell r="I114">
            <v>374621.69</v>
          </cell>
          <cell r="J114">
            <v>374621.69</v>
          </cell>
          <cell r="K114">
            <v>374621.69</v>
          </cell>
          <cell r="L114">
            <v>374621.69</v>
          </cell>
          <cell r="M114">
            <v>374621.69</v>
          </cell>
          <cell r="N114">
            <v>360296.3</v>
          </cell>
          <cell r="O114">
            <v>360296.30000000005</v>
          </cell>
          <cell r="P114">
            <v>4466809.5</v>
          </cell>
        </row>
        <row r="115">
          <cell r="C115" t="str">
            <v>ABC Broker Gas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D116">
            <v>444960.07</v>
          </cell>
          <cell r="E116">
            <v>453386.77000000008</v>
          </cell>
          <cell r="F116">
            <v>453386.77</v>
          </cell>
          <cell r="G116">
            <v>453386.77</v>
          </cell>
          <cell r="H116">
            <v>493883.97</v>
          </cell>
          <cell r="I116">
            <v>493883.97</v>
          </cell>
          <cell r="J116">
            <v>493883.97</v>
          </cell>
          <cell r="K116">
            <v>453386.77</v>
          </cell>
          <cell r="L116">
            <v>481734.81</v>
          </cell>
          <cell r="M116">
            <v>453386.77</v>
          </cell>
          <cell r="N116">
            <v>430634.68</v>
          </cell>
          <cell r="O116">
            <v>430634.68000000005</v>
          </cell>
          <cell r="P116">
            <v>5536550</v>
          </cell>
        </row>
      </sheetData>
      <sheetData sheetId="14">
        <row r="2">
          <cell r="D2" t="str">
            <v>Updated January 23, 2011</v>
          </cell>
        </row>
        <row r="5">
          <cell r="D5">
            <v>40544</v>
          </cell>
          <cell r="E5">
            <v>40575</v>
          </cell>
          <cell r="F5">
            <v>40603</v>
          </cell>
          <cell r="G5">
            <v>40634</v>
          </cell>
          <cell r="H5">
            <v>40664</v>
          </cell>
          <cell r="I5">
            <v>40695</v>
          </cell>
          <cell r="J5">
            <v>40725</v>
          </cell>
          <cell r="K5">
            <v>40756</v>
          </cell>
          <cell r="L5">
            <v>40787</v>
          </cell>
          <cell r="M5">
            <v>40817</v>
          </cell>
          <cell r="N5">
            <v>40848</v>
          </cell>
          <cell r="O5">
            <v>40878</v>
          </cell>
          <cell r="P5" t="str">
            <v>2011 YTD</v>
          </cell>
        </row>
        <row r="6">
          <cell r="A6" t="str">
            <v>Gas Sales $</v>
          </cell>
        </row>
        <row r="8">
          <cell r="A8" t="str">
            <v>SYSTEM</v>
          </cell>
        </row>
        <row r="9">
          <cell r="B9" t="str">
            <v>General_Service:</v>
          </cell>
        </row>
        <row r="10">
          <cell r="C10" t="str">
            <v>Rate_01_SYS_Residential</v>
          </cell>
          <cell r="D10">
            <v>1770393.5558339125</v>
          </cell>
          <cell r="E10">
            <v>1440539.6347659482</v>
          </cell>
          <cell r="F10">
            <v>1215126.4392033995</v>
          </cell>
          <cell r="G10">
            <v>758524.04889161419</v>
          </cell>
          <cell r="H10">
            <v>420796.65310612816</v>
          </cell>
          <cell r="I10">
            <v>206624.38051005546</v>
          </cell>
          <cell r="J10">
            <v>209280.029883729</v>
          </cell>
          <cell r="K10">
            <v>210875.22221760885</v>
          </cell>
          <cell r="L10">
            <v>271577.9185758832</v>
          </cell>
          <cell r="M10">
            <v>543256.25666197087</v>
          </cell>
          <cell r="N10">
            <v>964406.84961831046</v>
          </cell>
          <cell r="O10">
            <v>1409633.8033856167</v>
          </cell>
          <cell r="P10">
            <v>9421034.7926541772</v>
          </cell>
        </row>
        <row r="11">
          <cell r="C11" t="str">
            <v>Rate_01_SYS_Commercial</v>
          </cell>
          <cell r="D11">
            <v>761697.86357375048</v>
          </cell>
          <cell r="E11">
            <v>655328.60792021453</v>
          </cell>
          <cell r="F11">
            <v>533732.14619047521</v>
          </cell>
          <cell r="G11">
            <v>335148.39251470589</v>
          </cell>
          <cell r="H11">
            <v>165215.55018254495</v>
          </cell>
          <cell r="I11">
            <v>97917.599721215578</v>
          </cell>
          <cell r="J11">
            <v>87627.269122894999</v>
          </cell>
          <cell r="K11">
            <v>85111.852172281287</v>
          </cell>
          <cell r="L11">
            <v>82086.669866243523</v>
          </cell>
          <cell r="M11">
            <v>229156.8292482704</v>
          </cell>
          <cell r="N11">
            <v>375741.38477819716</v>
          </cell>
          <cell r="O11">
            <v>593509.45103811775</v>
          </cell>
          <cell r="P11">
            <v>4002273.6163289119</v>
          </cell>
        </row>
        <row r="12">
          <cell r="C12" t="str">
            <v>Rate_10_SYS_Commercial</v>
          </cell>
          <cell r="D12">
            <v>382284.2099134766</v>
          </cell>
          <cell r="E12">
            <v>311889.00779015321</v>
          </cell>
          <cell r="F12">
            <v>287187.07892919827</v>
          </cell>
          <cell r="G12">
            <v>198430.56159877463</v>
          </cell>
          <cell r="H12">
            <v>118343.03568375294</v>
          </cell>
          <cell r="I12">
            <v>75207.083788094067</v>
          </cell>
          <cell r="J12">
            <v>64141.540795998226</v>
          </cell>
          <cell r="K12">
            <v>56162.143899692863</v>
          </cell>
          <cell r="L12">
            <v>65940.571657487046</v>
          </cell>
          <cell r="M12">
            <v>141058.0250654924</v>
          </cell>
          <cell r="N12">
            <v>209943.99216147431</v>
          </cell>
          <cell r="O12">
            <v>296779.35959830298</v>
          </cell>
          <cell r="P12">
            <v>2207366.6108818976</v>
          </cell>
        </row>
        <row r="13">
          <cell r="C13" t="str">
            <v>Rate_10_SYS_Industrial</v>
          </cell>
          <cell r="D13">
            <v>52114.052515247829</v>
          </cell>
          <cell r="E13">
            <v>45534.215114058868</v>
          </cell>
          <cell r="F13">
            <v>45857.480274426074</v>
          </cell>
          <cell r="G13">
            <v>26924.609054258111</v>
          </cell>
          <cell r="H13">
            <v>27043.174237287898</v>
          </cell>
          <cell r="I13">
            <v>18389.468184018468</v>
          </cell>
          <cell r="J13">
            <v>21928.518993552403</v>
          </cell>
          <cell r="K13">
            <v>21091.087666122163</v>
          </cell>
          <cell r="L13">
            <v>21629.681695678992</v>
          </cell>
          <cell r="M13">
            <v>30738.799201404268</v>
          </cell>
          <cell r="N13">
            <v>34563.164047874161</v>
          </cell>
          <cell r="O13">
            <v>55329.953776187249</v>
          </cell>
          <cell r="P13">
            <v>401144.20476011652</v>
          </cell>
        </row>
        <row r="14">
          <cell r="C14" t="str">
            <v>Rate_10_SYS_LIB</v>
          </cell>
          <cell r="D14">
            <v>71990.077247897716</v>
          </cell>
          <cell r="E14">
            <v>73865.212395385213</v>
          </cell>
          <cell r="F14">
            <v>63928.299394904803</v>
          </cell>
          <cell r="G14">
            <v>50630.951922149448</v>
          </cell>
          <cell r="H14">
            <v>37385.864188941938</v>
          </cell>
          <cell r="I14">
            <v>34334.951067873124</v>
          </cell>
          <cell r="J14">
            <v>28186.920071819561</v>
          </cell>
          <cell r="K14">
            <v>29011.222098081944</v>
          </cell>
          <cell r="L14">
            <v>30379.458435499382</v>
          </cell>
          <cell r="M14">
            <v>38467.975510313001</v>
          </cell>
          <cell r="N14">
            <v>47544.065539204094</v>
          </cell>
          <cell r="O14">
            <v>66808.220503459452</v>
          </cell>
          <cell r="P14">
            <v>572533.21837552974</v>
          </cell>
        </row>
        <row r="15">
          <cell r="B15" t="str">
            <v>Total_System_General_Service</v>
          </cell>
          <cell r="D15">
            <v>3038479.7590842848</v>
          </cell>
          <cell r="E15">
            <v>2527156.6779857604</v>
          </cell>
          <cell r="F15">
            <v>2145831.4439924038</v>
          </cell>
          <cell r="G15">
            <v>1369658.5639815023</v>
          </cell>
          <cell r="H15">
            <v>768784.27739865589</v>
          </cell>
          <cell r="I15">
            <v>432473.48327125661</v>
          </cell>
          <cell r="J15">
            <v>411164.27886799426</v>
          </cell>
          <cell r="K15">
            <v>402251.52805378713</v>
          </cell>
          <cell r="L15">
            <v>471614.3002307922</v>
          </cell>
          <cell r="M15">
            <v>982677.88568745088</v>
          </cell>
          <cell r="N15">
            <v>1632199.4561450598</v>
          </cell>
          <cell r="O15">
            <v>2422060.788301684</v>
          </cell>
          <cell r="P15">
            <v>16604352.443000633</v>
          </cell>
        </row>
        <row r="16">
          <cell r="B16" t="str">
            <v>Contract:</v>
          </cell>
        </row>
        <row r="17">
          <cell r="C17" t="str">
            <v>Rate_20_SYS_Mid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C18" t="str">
            <v>Rate_20_SYS_Large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C19" t="str">
            <v>Rate_25_SYS_Mid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C20" t="str">
            <v>Rate_25_SYS_Larg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C21" t="str">
            <v>Rate_100_SYS_Larg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B22" t="str">
            <v>Total_System_Contrac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TOTAL SYSTEM</v>
          </cell>
          <cell r="D23">
            <v>3038479.7590842848</v>
          </cell>
          <cell r="E23">
            <v>2527156.6779857604</v>
          </cell>
          <cell r="F23">
            <v>2145831.4439924038</v>
          </cell>
          <cell r="G23">
            <v>1369658.5639815023</v>
          </cell>
          <cell r="H23">
            <v>768784.27739865589</v>
          </cell>
          <cell r="I23">
            <v>432473.48327125661</v>
          </cell>
          <cell r="J23">
            <v>411164.27886799426</v>
          </cell>
          <cell r="K23">
            <v>402251.52805378713</v>
          </cell>
          <cell r="L23">
            <v>471614.3002307922</v>
          </cell>
          <cell r="M23">
            <v>982677.88568745088</v>
          </cell>
          <cell r="N23">
            <v>1632199.4561450598</v>
          </cell>
          <cell r="O23">
            <v>2422060.788301684</v>
          </cell>
          <cell r="P23">
            <v>16604352.443000633</v>
          </cell>
        </row>
        <row r="25">
          <cell r="A25" t="str">
            <v>Total Gas Sales $</v>
          </cell>
          <cell r="D25">
            <v>3038479.7590842848</v>
          </cell>
          <cell r="E25">
            <v>2527156.6779857604</v>
          </cell>
          <cell r="F25">
            <v>2145831.4439924038</v>
          </cell>
          <cell r="G25">
            <v>1369658.5639815023</v>
          </cell>
          <cell r="H25">
            <v>768784.27739865589</v>
          </cell>
          <cell r="I25">
            <v>432473.48327125661</v>
          </cell>
          <cell r="J25">
            <v>411164.27886799426</v>
          </cell>
          <cell r="K25">
            <v>402251.52805378713</v>
          </cell>
          <cell r="L25">
            <v>471614.3002307922</v>
          </cell>
          <cell r="M25">
            <v>982677.88568745088</v>
          </cell>
          <cell r="N25">
            <v>1632199.4561450598</v>
          </cell>
          <cell r="O25">
            <v>2422060.788301684</v>
          </cell>
          <cell r="P25">
            <v>16604352.443000633</v>
          </cell>
        </row>
        <row r="27">
          <cell r="A27" t="str">
            <v>Transportation Services $</v>
          </cell>
        </row>
        <row r="29">
          <cell r="A29" t="str">
            <v>ABC-T</v>
          </cell>
        </row>
        <row r="30">
          <cell r="B30" t="str">
            <v>General_Service:</v>
          </cell>
        </row>
        <row r="31">
          <cell r="C31" t="str">
            <v>Rate_01_ABC_Residential</v>
          </cell>
          <cell r="D31">
            <v>1161102.6581983424</v>
          </cell>
          <cell r="E31">
            <v>944768.8348877423</v>
          </cell>
          <cell r="F31">
            <v>796933.52376324008</v>
          </cell>
          <cell r="G31">
            <v>497473.88097881083</v>
          </cell>
          <cell r="H31">
            <v>275977.08724766364</v>
          </cell>
          <cell r="I31">
            <v>135513.36437326108</v>
          </cell>
          <cell r="J31">
            <v>137255.22862800732</v>
          </cell>
          <cell r="K31">
            <v>138301.36097262695</v>
          </cell>
          <cell r="L31">
            <v>178112.8091381549</v>
          </cell>
          <cell r="M31">
            <v>356291.49756409763</v>
          </cell>
          <cell r="N31">
            <v>632500.4391408636</v>
          </cell>
          <cell r="O31">
            <v>924500.04421791201</v>
          </cell>
          <cell r="P31">
            <v>6178730.7291107234</v>
          </cell>
        </row>
        <row r="32">
          <cell r="C32" t="str">
            <v>Rate_01_ABC_Commercial</v>
          </cell>
          <cell r="D32">
            <v>241225.83985023224</v>
          </cell>
          <cell r="E32">
            <v>206593.82854871938</v>
          </cell>
          <cell r="F32">
            <v>166986.55769369524</v>
          </cell>
          <cell r="G32">
            <v>103263.87766790827</v>
          </cell>
          <cell r="H32">
            <v>47427.060585025589</v>
          </cell>
          <cell r="I32">
            <v>25259.789578536293</v>
          </cell>
          <cell r="J32">
            <v>21735.764981570697</v>
          </cell>
          <cell r="K32">
            <v>20731.357274576654</v>
          </cell>
          <cell r="L32">
            <v>19556.509567543049</v>
          </cell>
          <cell r="M32">
            <v>67450.446428669951</v>
          </cell>
          <cell r="N32">
            <v>115154.62971123331</v>
          </cell>
          <cell r="O32">
            <v>186140.46740189818</v>
          </cell>
          <cell r="P32">
            <v>1221526.1292896089</v>
          </cell>
        </row>
        <row r="33">
          <cell r="C33" t="str">
            <v>Rate_10_ABC_Commercial</v>
          </cell>
          <cell r="D33">
            <v>194285.12492126256</v>
          </cell>
          <cell r="E33">
            <v>155858.38487418729</v>
          </cell>
          <cell r="F33">
            <v>141636.44102358047</v>
          </cell>
          <cell r="G33">
            <v>103268.51495823488</v>
          </cell>
          <cell r="H33">
            <v>59557.993620329587</v>
          </cell>
          <cell r="I33">
            <v>35593.103956751322</v>
          </cell>
          <cell r="J33">
            <v>28770.447529096426</v>
          </cell>
          <cell r="K33">
            <v>23595.233386513399</v>
          </cell>
          <cell r="L33">
            <v>27892.066972097542</v>
          </cell>
          <cell r="M33">
            <v>67114.25280299531</v>
          </cell>
          <cell r="N33">
            <v>103004.06697071172</v>
          </cell>
          <cell r="O33">
            <v>148490.40067327334</v>
          </cell>
          <cell r="P33">
            <v>1089066.0316890336</v>
          </cell>
        </row>
        <row r="34">
          <cell r="C34" t="str">
            <v>Rate_10_ABC_Industrial</v>
          </cell>
          <cell r="D34">
            <v>9811.6107052633488</v>
          </cell>
          <cell r="E34">
            <v>8585.4068210265505</v>
          </cell>
          <cell r="F34">
            <v>8645.3321198185604</v>
          </cell>
          <cell r="G34">
            <v>5025.8323575799468</v>
          </cell>
          <cell r="H34">
            <v>5049.0420538638373</v>
          </cell>
          <cell r="I34">
            <v>3443.5736294308281</v>
          </cell>
          <cell r="J34">
            <v>4086.7194722679042</v>
          </cell>
          <cell r="K34">
            <v>3914.2256952719454</v>
          </cell>
          <cell r="L34">
            <v>4012.5687057244827</v>
          </cell>
          <cell r="M34">
            <v>5772.1714946853072</v>
          </cell>
          <cell r="N34">
            <v>6493.7436663787048</v>
          </cell>
          <cell r="O34">
            <v>10404.714057857076</v>
          </cell>
          <cell r="P34">
            <v>75244.940779168508</v>
          </cell>
        </row>
        <row r="35">
          <cell r="C35" t="str">
            <v>Rate_10_ABC_LIB</v>
          </cell>
          <cell r="D35">
            <v>1877.6158811265877</v>
          </cell>
          <cell r="E35">
            <v>1926.522392506723</v>
          </cell>
          <cell r="F35">
            <v>1668.50146059756</v>
          </cell>
          <cell r="G35">
            <v>1309.2363746624699</v>
          </cell>
          <cell r="H35">
            <v>968.07931013477753</v>
          </cell>
          <cell r="I35">
            <v>889.07817070414058</v>
          </cell>
          <cell r="J35">
            <v>726.04963835509511</v>
          </cell>
          <cell r="K35">
            <v>747.80999504058013</v>
          </cell>
          <cell r="L35">
            <v>783.63496720401031</v>
          </cell>
          <cell r="M35">
            <v>1006.2263931474841</v>
          </cell>
          <cell r="N35">
            <v>1244.0828306688954</v>
          </cell>
          <cell r="O35">
            <v>1749.4342749545804</v>
          </cell>
          <cell r="P35">
            <v>14896.271689102901</v>
          </cell>
        </row>
        <row r="36">
          <cell r="A36" t="str">
            <v>TOTAL ABC-T</v>
          </cell>
          <cell r="D36">
            <v>1608302.8495562272</v>
          </cell>
          <cell r="E36">
            <v>1317732.9775241823</v>
          </cell>
          <cell r="F36">
            <v>1115870.3560609319</v>
          </cell>
          <cell r="G36">
            <v>710341.34233719646</v>
          </cell>
          <cell r="H36">
            <v>388979.26281701738</v>
          </cell>
          <cell r="I36">
            <v>200698.90970868364</v>
          </cell>
          <cell r="J36">
            <v>192574.21024929741</v>
          </cell>
          <cell r="K36">
            <v>187289.98732402953</v>
          </cell>
          <cell r="L36">
            <v>230357.58935072401</v>
          </cell>
          <cell r="M36">
            <v>497634.5946835957</v>
          </cell>
          <cell r="N36">
            <v>858396.96231985616</v>
          </cell>
          <cell r="O36">
            <v>1271285.0606258952</v>
          </cell>
          <cell r="P36">
            <v>8579464.1025576349</v>
          </cell>
        </row>
        <row r="38">
          <cell r="A38" t="str">
            <v>BUNDLED-T</v>
          </cell>
        </row>
        <row r="39">
          <cell r="B39" t="str">
            <v>General_Service:</v>
          </cell>
        </row>
        <row r="40">
          <cell r="C40" t="str">
            <v>Rate_01_BT_Residential</v>
          </cell>
          <cell r="D40">
            <v>1269.9604587188055</v>
          </cell>
          <cell r="E40">
            <v>1033.3445147727093</v>
          </cell>
          <cell r="F40">
            <v>871.64907965775546</v>
          </cell>
          <cell r="G40">
            <v>544.11395377285783</v>
          </cell>
          <cell r="H40">
            <v>301.85099124719505</v>
          </cell>
          <cell r="I40">
            <v>148.21825888249526</v>
          </cell>
          <cell r="J40">
            <v>150.12342955139707</v>
          </cell>
          <cell r="K40">
            <v>151.26764079135339</v>
          </cell>
          <cell r="L40">
            <v>194.81156399019022</v>
          </cell>
          <cell r="M40">
            <v>389.69518370254104</v>
          </cell>
          <cell r="N40">
            <v>691.79976650605852</v>
          </cell>
          <cell r="O40">
            <v>1011.1754477096176</v>
          </cell>
          <cell r="P40">
            <v>6758.0102893029743</v>
          </cell>
        </row>
        <row r="41">
          <cell r="C41" t="str">
            <v>Rate_01_BT_Commercial</v>
          </cell>
          <cell r="D41">
            <v>44985.626935422602</v>
          </cell>
          <cell r="E41">
            <v>38527.186407656336</v>
          </cell>
          <cell r="F41">
            <v>31140.921686925849</v>
          </cell>
          <cell r="G41">
            <v>19257.43228651533</v>
          </cell>
          <cell r="H41">
            <v>8844.5585076883872</v>
          </cell>
          <cell r="I41">
            <v>4710.6374306865764</v>
          </cell>
          <cell r="J41">
            <v>4053.4505558112619</v>
          </cell>
          <cell r="K41">
            <v>3866.1409772605143</v>
          </cell>
          <cell r="L41">
            <v>3647.0464528622842</v>
          </cell>
          <cell r="M41">
            <v>12578.6715948496</v>
          </cell>
          <cell r="N41">
            <v>21474.910048162848</v>
          </cell>
          <cell r="O41">
            <v>34712.88825992214</v>
          </cell>
          <cell r="P41">
            <v>227799.47114376375</v>
          </cell>
        </row>
        <row r="42">
          <cell r="C42" t="str">
            <v>Rate_10_BT_Commercial</v>
          </cell>
          <cell r="D42">
            <v>125346.95215369435</v>
          </cell>
          <cell r="E42">
            <v>100555.16869597863</v>
          </cell>
          <cell r="F42">
            <v>91379.595856333777</v>
          </cell>
          <cell r="G42">
            <v>66625.757420692302</v>
          </cell>
          <cell r="H42">
            <v>38425.036295099664</v>
          </cell>
          <cell r="I42">
            <v>22963.606197213885</v>
          </cell>
          <cell r="J42">
            <v>18561.832313881645</v>
          </cell>
          <cell r="K42">
            <v>15222.93892315823</v>
          </cell>
          <cell r="L42">
            <v>17995.127448053681</v>
          </cell>
          <cell r="M42">
            <v>43300.108736257287</v>
          </cell>
          <cell r="N42">
            <v>66455.143487934241</v>
          </cell>
          <cell r="O42">
            <v>95801.565642345857</v>
          </cell>
          <cell r="P42">
            <v>702632.83317064354</v>
          </cell>
        </row>
        <row r="43">
          <cell r="C43" t="str">
            <v>Rate_10_BT_Industrial</v>
          </cell>
          <cell r="D43">
            <v>31459.706058495038</v>
          </cell>
          <cell r="E43">
            <v>27528.0362313197</v>
          </cell>
          <cell r="F43">
            <v>27720.179228233828</v>
          </cell>
          <cell r="G43">
            <v>16114.704651288395</v>
          </cell>
          <cell r="H43">
            <v>16189.123647794899</v>
          </cell>
          <cell r="I43">
            <v>11041.389372956277</v>
          </cell>
          <cell r="J43">
            <v>13103.556307233801</v>
          </cell>
          <cell r="K43">
            <v>12550.476524084497</v>
          </cell>
          <cell r="L43">
            <v>12865.801122122683</v>
          </cell>
          <cell r="M43">
            <v>18507.748013749773</v>
          </cell>
          <cell r="N43">
            <v>20821.379190462354</v>
          </cell>
          <cell r="O43">
            <v>33361.417988922251</v>
          </cell>
          <cell r="P43">
            <v>241263.51833666349</v>
          </cell>
        </row>
        <row r="44">
          <cell r="C44" t="str">
            <v>Rate_10_BT_LIB</v>
          </cell>
          <cell r="D44">
            <v>73496.942882098287</v>
          </cell>
          <cell r="E44">
            <v>75411.327559816156</v>
          </cell>
          <cell r="F44">
            <v>65311.41847535791</v>
          </cell>
          <cell r="G44">
            <v>51248.432661315761</v>
          </cell>
          <cell r="H44">
            <v>37894.262866814715</v>
          </cell>
          <cell r="I44">
            <v>34801.86133212471</v>
          </cell>
          <cell r="J44">
            <v>28420.311809322033</v>
          </cell>
          <cell r="K44">
            <v>29272.093959485548</v>
          </cell>
          <cell r="L44">
            <v>30674.418023376908</v>
          </cell>
          <cell r="M44">
            <v>39387.48307734113</v>
          </cell>
          <cell r="N44">
            <v>48698.078060251777</v>
          </cell>
          <cell r="O44">
            <v>68479.43302715024</v>
          </cell>
          <cell r="P44">
            <v>583096.06373445515</v>
          </cell>
        </row>
        <row r="45">
          <cell r="B45" t="str">
            <v>Total_BT_General_Service</v>
          </cell>
          <cell r="D45">
            <v>276559.18848842906</v>
          </cell>
          <cell r="E45">
            <v>243055.06340954354</v>
          </cell>
          <cell r="F45">
            <v>216423.76432650912</v>
          </cell>
          <cell r="G45">
            <v>153790.44097358466</v>
          </cell>
          <cell r="H45">
            <v>101654.83230864487</v>
          </cell>
          <cell r="I45">
            <v>73665.712591863936</v>
          </cell>
          <cell r="J45">
            <v>64289.274415800137</v>
          </cell>
          <cell r="K45">
            <v>61062.918024780141</v>
          </cell>
          <cell r="L45">
            <v>65377.204610405744</v>
          </cell>
          <cell r="M45">
            <v>114163.70660590034</v>
          </cell>
          <cell r="N45">
            <v>158141.31055331728</v>
          </cell>
          <cell r="O45">
            <v>233366.48036605009</v>
          </cell>
          <cell r="P45">
            <v>1761549.8966748291</v>
          </cell>
        </row>
        <row r="46">
          <cell r="B46" t="str">
            <v>Contract:</v>
          </cell>
        </row>
        <row r="47">
          <cell r="C47" t="str">
            <v>Rate_20_BT_Mid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C48" t="str">
            <v>Rate_20_BT_Large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C49" t="str">
            <v>Rate_25_BT_Mid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C50" t="str">
            <v>Rate_25_BT_Large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C51" t="str">
            <v>Rate_100_BT_Larg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B52" t="str">
            <v>Total_BT_Contract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TOTAL BUNDLED-T</v>
          </cell>
          <cell r="D53">
            <v>276559.18848842906</v>
          </cell>
          <cell r="E53">
            <v>243055.06340954354</v>
          </cell>
          <cell r="F53">
            <v>216423.76432650912</v>
          </cell>
          <cell r="G53">
            <v>153790.44097358466</v>
          </cell>
          <cell r="H53">
            <v>101654.83230864487</v>
          </cell>
          <cell r="I53">
            <v>73665.712591863936</v>
          </cell>
          <cell r="J53">
            <v>64289.274415800137</v>
          </cell>
          <cell r="K53">
            <v>61062.918024780141</v>
          </cell>
          <cell r="L53">
            <v>65377.204610405744</v>
          </cell>
          <cell r="M53">
            <v>114163.70660590034</v>
          </cell>
          <cell r="N53">
            <v>158141.31055331728</v>
          </cell>
          <cell r="O53">
            <v>233366.48036605009</v>
          </cell>
          <cell r="P53">
            <v>1761549.8966748291</v>
          </cell>
        </row>
        <row r="55">
          <cell r="A55" t="str">
            <v>TSERV</v>
          </cell>
        </row>
        <row r="56">
          <cell r="B56" t="str">
            <v>Contract:</v>
          </cell>
        </row>
        <row r="57">
          <cell r="C57" t="str">
            <v>Rate_20_T_Mid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C58" t="str">
            <v>Rate_20_T_Larg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C59" t="str">
            <v>Rate_20_SS_Mid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C60" t="str">
            <v>Rate_20_SS_Large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C61" t="str">
            <v>Rate_25_T_Mid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C62" t="str">
            <v>Rate_25_T_Large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C63" t="str">
            <v>Rate_3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C64" t="str">
            <v>Rate_100_T_Large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C65" t="str">
            <v>Rate_100_SS_Larg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B66" t="str">
            <v>Total_TSERV_Contract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8">
          <cell r="B68" t="str">
            <v>Wholesale</v>
          </cell>
        </row>
        <row r="69">
          <cell r="C69" t="str">
            <v>Rate_77_T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A71" t="str">
            <v>Transportation Services $</v>
          </cell>
          <cell r="D71">
            <v>1884862.0380446562</v>
          </cell>
          <cell r="E71">
            <v>1560788.0409337259</v>
          </cell>
          <cell r="F71">
            <v>1332294.120387441</v>
          </cell>
          <cell r="G71">
            <v>864131.78331078112</v>
          </cell>
          <cell r="H71">
            <v>490634.09512566228</v>
          </cell>
          <cell r="I71">
            <v>274364.62230054755</v>
          </cell>
          <cell r="J71">
            <v>256863.48466509755</v>
          </cell>
          <cell r="K71">
            <v>248352.90534880967</v>
          </cell>
          <cell r="L71">
            <v>295734.79396112973</v>
          </cell>
          <cell r="M71">
            <v>611798.30128949601</v>
          </cell>
          <cell r="N71">
            <v>1016538.2728731735</v>
          </cell>
          <cell r="O71">
            <v>1504651.5409919452</v>
          </cell>
          <cell r="P71">
            <v>10341013.999232464</v>
          </cell>
        </row>
        <row r="73">
          <cell r="A73" t="str">
            <v>Total Distribution Services $</v>
          </cell>
          <cell r="D73">
            <v>4923341.7971289409</v>
          </cell>
          <cell r="E73">
            <v>4087944.7189194863</v>
          </cell>
          <cell r="F73">
            <v>3478125.5643798448</v>
          </cell>
          <cell r="G73">
            <v>2233790.3472922835</v>
          </cell>
          <cell r="H73">
            <v>1259418.3725243183</v>
          </cell>
          <cell r="I73">
            <v>706838.1055718041</v>
          </cell>
          <cell r="J73">
            <v>668027.76353309187</v>
          </cell>
          <cell r="K73">
            <v>650604.43340259674</v>
          </cell>
          <cell r="L73">
            <v>767349.09419192187</v>
          </cell>
          <cell r="M73">
            <v>1594476.1869769469</v>
          </cell>
          <cell r="N73">
            <v>2648737.7290182333</v>
          </cell>
          <cell r="O73">
            <v>3926712.3292936292</v>
          </cell>
          <cell r="P73">
            <v>26945366.442233097</v>
          </cell>
        </row>
        <row r="76">
          <cell r="A76" t="str">
            <v>Rate Class Analysis</v>
          </cell>
        </row>
        <row r="78">
          <cell r="C78" t="str">
            <v>Rate_01</v>
          </cell>
          <cell r="D78">
            <v>3980675.5048503787</v>
          </cell>
          <cell r="E78">
            <v>3286791.4370450531</v>
          </cell>
          <cell r="F78">
            <v>2744791.2376173935</v>
          </cell>
          <cell r="G78">
            <v>1714211.7462933275</v>
          </cell>
          <cell r="H78">
            <v>918562.76062029786</v>
          </cell>
          <cell r="I78">
            <v>470173.9898726375</v>
          </cell>
          <cell r="J78">
            <v>460101.86660156475</v>
          </cell>
          <cell r="K78">
            <v>459037.20125514566</v>
          </cell>
          <cell r="L78">
            <v>555175.76516467717</v>
          </cell>
          <cell r="M78">
            <v>1209123.3966815609</v>
          </cell>
          <cell r="N78">
            <v>2109970.0130632734</v>
          </cell>
          <cell r="O78">
            <v>3149507.8297511758</v>
          </cell>
          <cell r="P78">
            <v>21058122.74881649</v>
          </cell>
        </row>
        <row r="79">
          <cell r="C79" t="str">
            <v>Rate_10</v>
          </cell>
          <cell r="D79">
            <v>942666.29227856244</v>
          </cell>
          <cell r="E79">
            <v>801153.28187443234</v>
          </cell>
          <cell r="F79">
            <v>733334.32676245132</v>
          </cell>
          <cell r="G79">
            <v>519578.60099895601</v>
          </cell>
          <cell r="H79">
            <v>340855.61190402025</v>
          </cell>
          <cell r="I79">
            <v>236664.11569916678</v>
          </cell>
          <cell r="J79">
            <v>207925.8969315271</v>
          </cell>
          <cell r="K79">
            <v>191567.23214745114</v>
          </cell>
          <cell r="L79">
            <v>212173.32902724473</v>
          </cell>
          <cell r="M79">
            <v>385352.79029538593</v>
          </cell>
          <cell r="N79">
            <v>538767.71595496032</v>
          </cell>
          <cell r="O79">
            <v>777204.49954245298</v>
          </cell>
          <cell r="P79">
            <v>5887243.6934166104</v>
          </cell>
        </row>
        <row r="80">
          <cell r="C80" t="str">
            <v>Rate_2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C81" t="str">
            <v>Rate_25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C82" t="str">
            <v>Rate_3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C83" t="str">
            <v>Rate_77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C84" t="str">
            <v>Rate_10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C85" t="str">
            <v>Total</v>
          </cell>
          <cell r="D85">
            <v>4923341.7971289409</v>
          </cell>
          <cell r="E85">
            <v>4087944.7189194853</v>
          </cell>
          <cell r="F85">
            <v>3478125.5643798448</v>
          </cell>
          <cell r="G85">
            <v>2233790.3472922835</v>
          </cell>
          <cell r="H85">
            <v>1259418.3725243181</v>
          </cell>
          <cell r="I85">
            <v>706838.10557180434</v>
          </cell>
          <cell r="J85">
            <v>668027.76353309187</v>
          </cell>
          <cell r="K85">
            <v>650604.43340259674</v>
          </cell>
          <cell r="L85">
            <v>767349.09419192187</v>
          </cell>
          <cell r="M85">
            <v>1594476.1869769469</v>
          </cell>
          <cell r="N85">
            <v>2648737.7290182337</v>
          </cell>
          <cell r="O85">
            <v>3926712.3292936287</v>
          </cell>
          <cell r="P85">
            <v>26945366.442233101</v>
          </cell>
        </row>
        <row r="87">
          <cell r="A87" t="str">
            <v>DSO Analysis</v>
          </cell>
        </row>
        <row r="89">
          <cell r="C89" t="str">
            <v>System</v>
          </cell>
          <cell r="D89">
            <v>3038479.7590842848</v>
          </cell>
          <cell r="E89">
            <v>2527156.6779857604</v>
          </cell>
          <cell r="F89">
            <v>2145831.4439924038</v>
          </cell>
          <cell r="G89">
            <v>1369658.5639815023</v>
          </cell>
          <cell r="H89">
            <v>768784.27739865589</v>
          </cell>
          <cell r="I89">
            <v>432473.48327125661</v>
          </cell>
          <cell r="J89">
            <v>411164.27886799426</v>
          </cell>
          <cell r="K89">
            <v>402251.52805378713</v>
          </cell>
          <cell r="L89">
            <v>471614.3002307922</v>
          </cell>
          <cell r="M89">
            <v>982677.88568745088</v>
          </cell>
          <cell r="N89">
            <v>1632199.4561450598</v>
          </cell>
          <cell r="O89">
            <v>2422060.788301684</v>
          </cell>
          <cell r="P89">
            <v>16604352.443000633</v>
          </cell>
        </row>
        <row r="90">
          <cell r="C90" t="str">
            <v>ABC-T</v>
          </cell>
          <cell r="D90">
            <v>1608302.8495562272</v>
          </cell>
          <cell r="E90">
            <v>1317732.9775241823</v>
          </cell>
          <cell r="F90">
            <v>1115870.3560609319</v>
          </cell>
          <cell r="G90">
            <v>710341.34233719646</v>
          </cell>
          <cell r="H90">
            <v>388979.26281701738</v>
          </cell>
          <cell r="I90">
            <v>200698.90970868364</v>
          </cell>
          <cell r="J90">
            <v>192574.21024929741</v>
          </cell>
          <cell r="K90">
            <v>187289.98732402953</v>
          </cell>
          <cell r="L90">
            <v>230357.58935072401</v>
          </cell>
          <cell r="M90">
            <v>497634.5946835957</v>
          </cell>
          <cell r="N90">
            <v>858396.96231985616</v>
          </cell>
          <cell r="O90">
            <v>1271285.0606258952</v>
          </cell>
          <cell r="P90">
            <v>8579464.1025576349</v>
          </cell>
        </row>
        <row r="91">
          <cell r="C91" t="str">
            <v>Bundled-T</v>
          </cell>
          <cell r="D91">
            <v>276559.18848842906</v>
          </cell>
          <cell r="E91">
            <v>243055.06340954354</v>
          </cell>
          <cell r="F91">
            <v>216423.76432650912</v>
          </cell>
          <cell r="G91">
            <v>153790.44097358466</v>
          </cell>
          <cell r="H91">
            <v>101654.83230864487</v>
          </cell>
          <cell r="I91">
            <v>73665.712591863936</v>
          </cell>
          <cell r="J91">
            <v>64289.274415800137</v>
          </cell>
          <cell r="K91">
            <v>61062.918024780141</v>
          </cell>
          <cell r="L91">
            <v>65377.204610405744</v>
          </cell>
          <cell r="M91">
            <v>114163.70660590034</v>
          </cell>
          <cell r="N91">
            <v>158141.31055331728</v>
          </cell>
          <cell r="O91">
            <v>233366.48036605009</v>
          </cell>
          <cell r="P91">
            <v>1761549.8966748291</v>
          </cell>
        </row>
        <row r="92">
          <cell r="C92" t="str">
            <v>T-Service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D93">
            <v>4923341.7971289419</v>
          </cell>
          <cell r="E93">
            <v>4087944.7189194863</v>
          </cell>
          <cell r="F93">
            <v>3478125.5643798448</v>
          </cell>
          <cell r="G93">
            <v>2233790.3472922835</v>
          </cell>
          <cell r="H93">
            <v>1259418.3725243183</v>
          </cell>
          <cell r="I93">
            <v>706838.10557180422</v>
          </cell>
          <cell r="J93">
            <v>668027.76353309175</v>
          </cell>
          <cell r="K93">
            <v>650604.43340259674</v>
          </cell>
          <cell r="L93">
            <v>767349.09419192187</v>
          </cell>
          <cell r="M93">
            <v>1594476.1869769469</v>
          </cell>
          <cell r="N93">
            <v>2648737.7290182333</v>
          </cell>
          <cell r="O93">
            <v>3926712.3292936292</v>
          </cell>
          <cell r="P93">
            <v>26945366.442233097</v>
          </cell>
        </row>
        <row r="95">
          <cell r="A95" t="str">
            <v>Market Analysis</v>
          </cell>
        </row>
        <row r="97">
          <cell r="C97" t="str">
            <v>General Service - Banner</v>
          </cell>
          <cell r="D97">
            <v>4775977.1611178182</v>
          </cell>
          <cell r="E97">
            <v>3936741.6565717785</v>
          </cell>
          <cell r="F97">
            <v>3347217.345048984</v>
          </cell>
          <cell r="G97">
            <v>2130601.7263341555</v>
          </cell>
          <cell r="H97">
            <v>1183170.1661584268</v>
          </cell>
          <cell r="I97">
            <v>636812.2150011023</v>
          </cell>
          <cell r="J97">
            <v>610694.48201359494</v>
          </cell>
          <cell r="K97">
            <v>591573.30734998873</v>
          </cell>
          <cell r="L97">
            <v>705511.58276584162</v>
          </cell>
          <cell r="M97">
            <v>1515614.5019961451</v>
          </cell>
          <cell r="N97">
            <v>2551251.5025881082</v>
          </cell>
          <cell r="O97">
            <v>3789675.2414880651</v>
          </cell>
          <cell r="P97">
            <v>25774840.888434015</v>
          </cell>
        </row>
        <row r="98">
          <cell r="C98" t="str">
            <v>General Service - CIA</v>
          </cell>
          <cell r="D98">
            <v>147364.63601112261</v>
          </cell>
          <cell r="E98">
            <v>151203.0623477081</v>
          </cell>
          <cell r="F98">
            <v>130908.21933086027</v>
          </cell>
          <cell r="G98">
            <v>103188.62095812768</v>
          </cell>
          <cell r="H98">
            <v>76248.206365891441</v>
          </cell>
          <cell r="I98">
            <v>70025.890570701973</v>
          </cell>
          <cell r="J98">
            <v>57333.28151949669</v>
          </cell>
          <cell r="K98">
            <v>59031.126052608073</v>
          </cell>
          <cell r="L98">
            <v>61837.511426080295</v>
          </cell>
          <cell r="M98">
            <v>78861.684980801612</v>
          </cell>
          <cell r="N98">
            <v>97486.226430124763</v>
          </cell>
          <cell r="O98">
            <v>137037.08780556428</v>
          </cell>
          <cell r="P98">
            <v>1170525.5537990876</v>
          </cell>
        </row>
        <row r="99">
          <cell r="C99" t="str">
            <v>CIA Contract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C100" t="str">
            <v>CIA Wholesale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D101">
            <v>4923341.7971289409</v>
          </cell>
          <cell r="E101">
            <v>4087944.7189194867</v>
          </cell>
          <cell r="F101">
            <v>3478125.5643798443</v>
          </cell>
          <cell r="G101">
            <v>2233790.3472922831</v>
          </cell>
          <cell r="H101">
            <v>1259418.3725243183</v>
          </cell>
          <cell r="I101">
            <v>706838.10557180434</v>
          </cell>
          <cell r="J101">
            <v>668027.76353309164</v>
          </cell>
          <cell r="K101">
            <v>650604.43340259674</v>
          </cell>
          <cell r="L101">
            <v>767349.09419192187</v>
          </cell>
          <cell r="M101">
            <v>1594476.1869769467</v>
          </cell>
          <cell r="N101">
            <v>2648737.7290182328</v>
          </cell>
          <cell r="O101">
            <v>3926712.3292936292</v>
          </cell>
          <cell r="P101">
            <v>26945366.442233104</v>
          </cell>
        </row>
        <row r="103">
          <cell r="A103" t="str">
            <v>Volume Note</v>
          </cell>
        </row>
        <row r="105">
          <cell r="C105" t="str">
            <v>Residential</v>
          </cell>
          <cell r="D105">
            <v>2932766.1744909738</v>
          </cell>
          <cell r="E105">
            <v>2386341.814168463</v>
          </cell>
          <cell r="F105">
            <v>2012931.6120462974</v>
          </cell>
          <cell r="G105">
            <v>1256542.043824198</v>
          </cell>
          <cell r="H105">
            <v>697075.59134503896</v>
          </cell>
          <cell r="I105">
            <v>342285.96314219909</v>
          </cell>
          <cell r="J105">
            <v>346685.38194128766</v>
          </cell>
          <cell r="K105">
            <v>349327.85083102714</v>
          </cell>
          <cell r="L105">
            <v>449885.5392780283</v>
          </cell>
          <cell r="M105">
            <v>899937.44940977101</v>
          </cell>
          <cell r="N105">
            <v>1597599.0885256801</v>
          </cell>
          <cell r="O105">
            <v>2335145.0230512382</v>
          </cell>
          <cell r="P105">
            <v>15606523.532054203</v>
          </cell>
        </row>
        <row r="106">
          <cell r="C106" t="str">
            <v>Other Regular Rate</v>
          </cell>
          <cell r="D106">
            <v>1990575.622637968</v>
          </cell>
          <cell r="E106">
            <v>1701602.9047510233</v>
          </cell>
          <cell r="F106">
            <v>1465193.9523335474</v>
          </cell>
          <cell r="G106">
            <v>977248.30346808559</v>
          </cell>
          <cell r="H106">
            <v>562342.78117927932</v>
          </cell>
          <cell r="I106">
            <v>364552.14242960513</v>
          </cell>
          <cell r="J106">
            <v>321342.38159180409</v>
          </cell>
          <cell r="K106">
            <v>301276.5825715696</v>
          </cell>
          <cell r="L106">
            <v>317463.55491389357</v>
          </cell>
          <cell r="M106">
            <v>694538.73756717588</v>
          </cell>
          <cell r="N106">
            <v>1051138.6404925531</v>
          </cell>
          <cell r="O106">
            <v>1591567.306242391</v>
          </cell>
          <cell r="P106">
            <v>11338842.910178894</v>
          </cell>
        </row>
        <row r="107">
          <cell r="C107" t="str">
            <v>CIA Contract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C108" t="str">
            <v>Utility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D109">
            <v>4923341.7971289419</v>
          </cell>
          <cell r="E109">
            <v>4087944.7189194863</v>
          </cell>
          <cell r="F109">
            <v>3478125.5643798448</v>
          </cell>
          <cell r="G109">
            <v>2233790.3472922835</v>
          </cell>
          <cell r="H109">
            <v>1259418.3725243183</v>
          </cell>
          <cell r="I109">
            <v>706838.10557180422</v>
          </cell>
          <cell r="J109">
            <v>668027.76353309175</v>
          </cell>
          <cell r="K109">
            <v>650604.43340259674</v>
          </cell>
          <cell r="L109">
            <v>767349.09419192187</v>
          </cell>
          <cell r="M109">
            <v>1594476.1869769469</v>
          </cell>
          <cell r="N109">
            <v>2648737.7290182333</v>
          </cell>
          <cell r="O109">
            <v>3926712.3292936292</v>
          </cell>
          <cell r="P109">
            <v>26945366.442233097</v>
          </cell>
        </row>
        <row r="111">
          <cell r="A111" t="str">
            <v>Income Statement</v>
          </cell>
        </row>
        <row r="113">
          <cell r="C113" t="str">
            <v>Gas Sales</v>
          </cell>
          <cell r="D113">
            <v>3038479.7590842848</v>
          </cell>
          <cell r="E113">
            <v>2527156.6779857604</v>
          </cell>
          <cell r="F113">
            <v>2145831.4439924038</v>
          </cell>
          <cell r="G113">
            <v>1369658.5639815023</v>
          </cell>
          <cell r="H113">
            <v>768784.27739865589</v>
          </cell>
          <cell r="I113">
            <v>432473.48327125661</v>
          </cell>
          <cell r="J113">
            <v>411164.27886799426</v>
          </cell>
          <cell r="K113">
            <v>402251.52805378713</v>
          </cell>
          <cell r="L113">
            <v>471614.3002307922</v>
          </cell>
          <cell r="M113">
            <v>982677.88568745088</v>
          </cell>
          <cell r="N113">
            <v>1632199.4561450598</v>
          </cell>
          <cell r="O113">
            <v>2422060.788301684</v>
          </cell>
          <cell r="P113">
            <v>16604352.443000633</v>
          </cell>
        </row>
        <row r="114">
          <cell r="C114" t="str">
            <v>Transportation Service</v>
          </cell>
          <cell r="D114">
            <v>276559.18848842895</v>
          </cell>
          <cell r="E114">
            <v>243055.0634095436</v>
          </cell>
          <cell r="F114">
            <v>216423.76432650909</v>
          </cell>
          <cell r="G114">
            <v>153790.44097358466</v>
          </cell>
          <cell r="H114">
            <v>101654.83230864489</v>
          </cell>
          <cell r="I114">
            <v>73665.712591863907</v>
          </cell>
          <cell r="J114">
            <v>64289.274415800144</v>
          </cell>
          <cell r="K114">
            <v>61062.918024780141</v>
          </cell>
          <cell r="L114">
            <v>65377.204610405723</v>
          </cell>
          <cell r="M114">
            <v>114163.70660590031</v>
          </cell>
          <cell r="N114">
            <v>158141.31055331731</v>
          </cell>
          <cell r="O114">
            <v>233366.48036605003</v>
          </cell>
          <cell r="P114">
            <v>1761549.8966748286</v>
          </cell>
        </row>
        <row r="115">
          <cell r="C115" t="str">
            <v>ABC Broker Gas</v>
          </cell>
          <cell r="D115">
            <v>1608302.8495562272</v>
          </cell>
          <cell r="E115">
            <v>1317732.9775241823</v>
          </cell>
          <cell r="F115">
            <v>1115870.3560609319</v>
          </cell>
          <cell r="G115">
            <v>710341.34233719646</v>
          </cell>
          <cell r="H115">
            <v>388979.26281701738</v>
          </cell>
          <cell r="I115">
            <v>200698.90970868364</v>
          </cell>
          <cell r="J115">
            <v>192574.21024929741</v>
          </cell>
          <cell r="K115">
            <v>187289.98732402953</v>
          </cell>
          <cell r="L115">
            <v>230357.58935072401</v>
          </cell>
          <cell r="M115">
            <v>497634.5946835957</v>
          </cell>
          <cell r="N115">
            <v>858396.96231985616</v>
          </cell>
          <cell r="O115">
            <v>1271285.0606258952</v>
          </cell>
          <cell r="P115">
            <v>8579464.1025576349</v>
          </cell>
        </row>
        <row r="116">
          <cell r="D116">
            <v>4923341.7971289409</v>
          </cell>
          <cell r="E116">
            <v>4087944.7189194863</v>
          </cell>
          <cell r="F116">
            <v>3478125.5643798448</v>
          </cell>
          <cell r="G116">
            <v>2233790.3472922835</v>
          </cell>
          <cell r="H116">
            <v>1259418.3725243183</v>
          </cell>
          <cell r="I116">
            <v>706838.1055718041</v>
          </cell>
          <cell r="J116">
            <v>668027.76353309187</v>
          </cell>
          <cell r="K116">
            <v>650604.43340259686</v>
          </cell>
          <cell r="L116">
            <v>767349.09419192199</v>
          </cell>
          <cell r="M116">
            <v>1594476.1869769469</v>
          </cell>
          <cell r="N116">
            <v>2648737.7290182333</v>
          </cell>
          <cell r="O116">
            <v>3926712.3292936292</v>
          </cell>
          <cell r="P116">
            <v>26945366.442233101</v>
          </cell>
        </row>
      </sheetData>
      <sheetData sheetId="15">
        <row r="2">
          <cell r="D2" t="str">
            <v>Updated January 23, 2011</v>
          </cell>
        </row>
        <row r="5">
          <cell r="D5">
            <v>40544</v>
          </cell>
          <cell r="E5">
            <v>40575</v>
          </cell>
          <cell r="F5">
            <v>40603</v>
          </cell>
          <cell r="G5">
            <v>40634</v>
          </cell>
          <cell r="H5">
            <v>40664</v>
          </cell>
          <cell r="I5">
            <v>40695</v>
          </cell>
          <cell r="J5">
            <v>40725</v>
          </cell>
          <cell r="K5">
            <v>40756</v>
          </cell>
          <cell r="L5">
            <v>40787</v>
          </cell>
          <cell r="M5">
            <v>40817</v>
          </cell>
          <cell r="N5">
            <v>40848</v>
          </cell>
          <cell r="O5">
            <v>40878</v>
          </cell>
          <cell r="P5" t="str">
            <v>2011 YTD</v>
          </cell>
        </row>
        <row r="6">
          <cell r="A6" t="str">
            <v>Gas Sales $</v>
          </cell>
        </row>
        <row r="8">
          <cell r="A8" t="str">
            <v>SYSTEM</v>
          </cell>
        </row>
        <row r="9">
          <cell r="B9" t="str">
            <v>General_Service:</v>
          </cell>
        </row>
        <row r="10">
          <cell r="C10" t="str">
            <v>Rate_01_SYS_Residential</v>
          </cell>
          <cell r="D10">
            <v>4368430.5674390653</v>
          </cell>
          <cell r="E10">
            <v>3554520.4478197359</v>
          </cell>
          <cell r="F10">
            <v>2998314.3335744059</v>
          </cell>
          <cell r="G10">
            <v>1871651.4159529894</v>
          </cell>
          <cell r="H10">
            <v>1038311.9254123201</v>
          </cell>
          <cell r="I10">
            <v>509843.98370807525</v>
          </cell>
          <cell r="J10">
            <v>516396.55588721111</v>
          </cell>
          <cell r="K10">
            <v>520332.65290740633</v>
          </cell>
          <cell r="L10">
            <v>670116.22870568547</v>
          </cell>
          <cell r="M10">
            <v>1340480.31126149</v>
          </cell>
          <cell r="N10">
            <v>2379666.1368844905</v>
          </cell>
          <cell r="O10">
            <v>3478259.405928371</v>
          </cell>
          <cell r="P10">
            <v>23246323.965481244</v>
          </cell>
        </row>
        <row r="11">
          <cell r="C11" t="str">
            <v>Rate_01_SYS_Commercial</v>
          </cell>
          <cell r="D11">
            <v>1879259.6238374596</v>
          </cell>
          <cell r="E11">
            <v>1616823.740822752</v>
          </cell>
          <cell r="F11">
            <v>1316830.0598612414</v>
          </cell>
          <cell r="G11">
            <v>826887.01774617878</v>
          </cell>
          <cell r="H11">
            <v>407633.86466749338</v>
          </cell>
          <cell r="I11">
            <v>241599.87481723228</v>
          </cell>
          <cell r="J11">
            <v>216211.91509847154</v>
          </cell>
          <cell r="K11">
            <v>210006.25145173684</v>
          </cell>
          <cell r="L11">
            <v>202543.35973464005</v>
          </cell>
          <cell r="M11">
            <v>565388.59897283511</v>
          </cell>
          <cell r="N11">
            <v>927036.79903566651</v>
          </cell>
          <cell r="O11">
            <v>1464314.5299968377</v>
          </cell>
          <cell r="P11">
            <v>9874535.6360425483</v>
          </cell>
        </row>
        <row r="12">
          <cell r="C12" t="str">
            <v>Rate_10_SYS_Commercial</v>
          </cell>
          <cell r="D12">
            <v>1248956.5041070404</v>
          </cell>
          <cell r="E12">
            <v>1019015.5000127492</v>
          </cell>
          <cell r="F12">
            <v>938341.32231513946</v>
          </cell>
          <cell r="G12">
            <v>648247.934639844</v>
          </cell>
          <cell r="H12">
            <v>386647.49148969731</v>
          </cell>
          <cell r="I12">
            <v>245754.25163391625</v>
          </cell>
          <cell r="J12">
            <v>209623.1238978178</v>
          </cell>
          <cell r="K12">
            <v>183573.34955340685</v>
          </cell>
          <cell r="L12">
            <v>215521.38146097484</v>
          </cell>
          <cell r="M12">
            <v>460905.04167496937</v>
          </cell>
          <cell r="N12">
            <v>685933.92939962144</v>
          </cell>
          <cell r="O12">
            <v>969593.50560957636</v>
          </cell>
          <cell r="P12">
            <v>7212113.3357947543</v>
          </cell>
        </row>
        <row r="13">
          <cell r="C13" t="str">
            <v>Rate_10_SYS_Industrial</v>
          </cell>
          <cell r="D13">
            <v>168464.05342234619</v>
          </cell>
          <cell r="E13">
            <v>147229.93934160069</v>
          </cell>
          <cell r="F13">
            <v>148272.01420739861</v>
          </cell>
          <cell r="G13">
            <v>87028.666180222033</v>
          </cell>
          <cell r="H13">
            <v>87415.265134229907</v>
          </cell>
          <cell r="I13">
            <v>59473.883282902665</v>
          </cell>
          <cell r="J13">
            <v>70932.661027882452</v>
          </cell>
          <cell r="K13">
            <v>68175.223237028913</v>
          </cell>
          <cell r="L13">
            <v>69911.119532054348</v>
          </cell>
          <cell r="M13">
            <v>99359.628359229944</v>
          </cell>
          <cell r="N13">
            <v>111732.08598579855</v>
          </cell>
          <cell r="O13">
            <v>178893.58445098155</v>
          </cell>
          <cell r="P13">
            <v>1296888.124161676</v>
          </cell>
        </row>
        <row r="14">
          <cell r="C14" t="str">
            <v>Rate_10_SYS_LIB</v>
          </cell>
          <cell r="D14">
            <v>234197.94903934145</v>
          </cell>
          <cell r="E14">
            <v>240298.13426627114</v>
          </cell>
          <cell r="F14">
            <v>207998.0560545609</v>
          </cell>
          <cell r="G14">
            <v>164731.4821411967</v>
          </cell>
          <cell r="H14">
            <v>121668.99348401881</v>
          </cell>
          <cell r="I14">
            <v>111740.06615545311</v>
          </cell>
          <cell r="J14">
            <v>91754.822659576777</v>
          </cell>
          <cell r="K14">
            <v>94450.546715720615</v>
          </cell>
          <cell r="L14">
            <v>98918.166840232778</v>
          </cell>
          <cell r="M14">
            <v>125266.53617973671</v>
          </cell>
          <cell r="N14">
            <v>154832.20694333449</v>
          </cell>
          <cell r="O14">
            <v>217597.40184529955</v>
          </cell>
          <cell r="P14">
            <v>1863454.3623247431</v>
          </cell>
        </row>
        <row r="15">
          <cell r="B15" t="str">
            <v>Total_System_General_Service</v>
          </cell>
          <cell r="D15">
            <v>7899308.6978452532</v>
          </cell>
          <cell r="E15">
            <v>6577887.762263109</v>
          </cell>
          <cell r="F15">
            <v>5609755.7860127464</v>
          </cell>
          <cell r="G15">
            <v>3598546.5166604309</v>
          </cell>
          <cell r="H15">
            <v>2041677.5401877593</v>
          </cell>
          <cell r="I15">
            <v>1168412.0595975798</v>
          </cell>
          <cell r="J15">
            <v>1104919.0785709596</v>
          </cell>
          <cell r="K15">
            <v>1076538.0238652995</v>
          </cell>
          <cell r="L15">
            <v>1257010.2562735875</v>
          </cell>
          <cell r="M15">
            <v>2591400.1164482608</v>
          </cell>
          <cell r="N15">
            <v>4259201.1582489107</v>
          </cell>
          <cell r="O15">
            <v>6308658.4278310668</v>
          </cell>
          <cell r="P15">
            <v>43493315.423804969</v>
          </cell>
        </row>
        <row r="16">
          <cell r="B16" t="str">
            <v>Contract:</v>
          </cell>
        </row>
        <row r="17">
          <cell r="C17" t="str">
            <v>Rate_20_SYS_Mid</v>
          </cell>
          <cell r="D17">
            <v>48145.009999999995</v>
          </cell>
          <cell r="E17">
            <v>46834.729999999996</v>
          </cell>
          <cell r="F17">
            <v>49021.47</v>
          </cell>
          <cell r="G17">
            <v>42745.35</v>
          </cell>
          <cell r="H17">
            <v>81512.744100000011</v>
          </cell>
          <cell r="I17">
            <v>61011.539300000004</v>
          </cell>
          <cell r="J17">
            <v>44703.030900000005</v>
          </cell>
          <cell r="K17">
            <v>17180.350000000002</v>
          </cell>
          <cell r="L17">
            <v>17781.310000000001</v>
          </cell>
          <cell r="M17">
            <v>39732.870000000003</v>
          </cell>
          <cell r="N17">
            <v>33175.46</v>
          </cell>
          <cell r="O17">
            <v>36263.42</v>
          </cell>
          <cell r="P17">
            <v>518107.2843</v>
          </cell>
        </row>
        <row r="18">
          <cell r="C18" t="str">
            <v>Rate_20_SYS_Large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C19" t="str">
            <v>Rate_25_SYS_Mid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C20" t="str">
            <v>Rate_25_SYS_Larg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C21" t="str">
            <v>Rate_100_SYS_Larg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B22" t="str">
            <v>Total_System_Contract</v>
          </cell>
          <cell r="D22">
            <v>48145.009999999995</v>
          </cell>
          <cell r="E22">
            <v>46834.729999999996</v>
          </cell>
          <cell r="F22">
            <v>49021.47</v>
          </cell>
          <cell r="G22">
            <v>42745.35</v>
          </cell>
          <cell r="H22">
            <v>81512.744100000011</v>
          </cell>
          <cell r="I22">
            <v>61011.539300000004</v>
          </cell>
          <cell r="J22">
            <v>44703.030900000005</v>
          </cell>
          <cell r="K22">
            <v>17180.350000000002</v>
          </cell>
          <cell r="L22">
            <v>17781.310000000001</v>
          </cell>
          <cell r="M22">
            <v>39732.870000000003</v>
          </cell>
          <cell r="N22">
            <v>33175.46</v>
          </cell>
          <cell r="O22">
            <v>36263.42</v>
          </cell>
          <cell r="P22">
            <v>518107.2843</v>
          </cell>
        </row>
        <row r="23">
          <cell r="A23" t="str">
            <v>TOTAL SYSTEM</v>
          </cell>
          <cell r="D23">
            <v>7947453.7078452529</v>
          </cell>
          <cell r="E23">
            <v>6624722.4922631094</v>
          </cell>
          <cell r="F23">
            <v>5658777.2560127461</v>
          </cell>
          <cell r="G23">
            <v>3641291.866660431</v>
          </cell>
          <cell r="H23">
            <v>2123190.2842877591</v>
          </cell>
          <cell r="I23">
            <v>1229423.5988975798</v>
          </cell>
          <cell r="J23">
            <v>1149622.1094709595</v>
          </cell>
          <cell r="K23">
            <v>1093718.3738652996</v>
          </cell>
          <cell r="L23">
            <v>1274791.5662735875</v>
          </cell>
          <cell r="M23">
            <v>2631132.986448261</v>
          </cell>
          <cell r="N23">
            <v>4292376.6182489106</v>
          </cell>
          <cell r="O23">
            <v>6344921.8478310667</v>
          </cell>
          <cell r="P23">
            <v>44011422.708104968</v>
          </cell>
        </row>
        <row r="25">
          <cell r="A25" t="str">
            <v>Total Gas Sales $</v>
          </cell>
          <cell r="D25">
            <v>7947453.7078452529</v>
          </cell>
          <cell r="E25">
            <v>6624722.4922631094</v>
          </cell>
          <cell r="F25">
            <v>5658777.2560127461</v>
          </cell>
          <cell r="G25">
            <v>3641291.866660431</v>
          </cell>
          <cell r="H25">
            <v>2123190.2842877591</v>
          </cell>
          <cell r="I25">
            <v>1229423.5988975798</v>
          </cell>
          <cell r="J25">
            <v>1149622.1094709595</v>
          </cell>
          <cell r="K25">
            <v>1093718.3738652996</v>
          </cell>
          <cell r="L25">
            <v>1274791.5662735875</v>
          </cell>
          <cell r="M25">
            <v>2631132.986448261</v>
          </cell>
          <cell r="N25">
            <v>4292376.6182489106</v>
          </cell>
          <cell r="O25">
            <v>6344921.8478310667</v>
          </cell>
          <cell r="P25">
            <v>44011422.708104968</v>
          </cell>
        </row>
        <row r="27">
          <cell r="A27" t="str">
            <v>Transportation Services $</v>
          </cell>
        </row>
        <row r="29">
          <cell r="A29" t="str">
            <v>ABC-T</v>
          </cell>
        </row>
        <row r="30">
          <cell r="B30" t="str">
            <v>General_Service:</v>
          </cell>
        </row>
        <row r="31">
          <cell r="C31" t="str">
            <v>Rate_01_ABC_Residential</v>
          </cell>
          <cell r="D31">
            <v>2864637.0828708131</v>
          </cell>
          <cell r="E31">
            <v>2330904.8687904752</v>
          </cell>
          <cell r="F31">
            <v>1966170.0958444546</v>
          </cell>
          <cell r="G31">
            <v>1227352.3939931649</v>
          </cell>
          <cell r="H31">
            <v>680882.25668094482</v>
          </cell>
          <cell r="I31">
            <v>334334.44154764438</v>
          </cell>
          <cell r="J31">
            <v>338631.91593739029</v>
          </cell>
          <cell r="K31">
            <v>341212.90176739264</v>
          </cell>
          <cell r="L31">
            <v>439434.4930560753</v>
          </cell>
          <cell r="M31">
            <v>879031.52148269478</v>
          </cell>
          <cell r="N31">
            <v>1560485.802096477</v>
          </cell>
          <cell r="O31">
            <v>2280898.3263303651</v>
          </cell>
          <cell r="P31">
            <v>15243976.100397894</v>
          </cell>
        </row>
        <row r="32">
          <cell r="C32" t="str">
            <v>Rate_01_ABC_Commercial</v>
          </cell>
          <cell r="D32">
            <v>595973.09870138159</v>
          </cell>
          <cell r="E32">
            <v>510411.17423077632</v>
          </cell>
          <cell r="F32">
            <v>412557.36239524075</v>
          </cell>
          <cell r="G32">
            <v>255123.96680170344</v>
          </cell>
          <cell r="H32">
            <v>117173.4018076366</v>
          </cell>
          <cell r="I32">
            <v>62406.89254937067</v>
          </cell>
          <cell r="J32">
            <v>53700.42950935215</v>
          </cell>
          <cell r="K32">
            <v>51218.937585151834</v>
          </cell>
          <cell r="L32">
            <v>48316.356216183478</v>
          </cell>
          <cell r="M32">
            <v>166643.2235943038</v>
          </cell>
          <cell r="N32">
            <v>284501.2853574187</v>
          </cell>
          <cell r="O32">
            <v>459879.05449974939</v>
          </cell>
          <cell r="P32">
            <v>3017905.1832482689</v>
          </cell>
        </row>
        <row r="33">
          <cell r="C33" t="str">
            <v>Rate_10_ABC_Commercial</v>
          </cell>
          <cell r="D33">
            <v>637374.97501442127</v>
          </cell>
          <cell r="E33">
            <v>511311.5798506579</v>
          </cell>
          <cell r="F33">
            <v>464654.83703459991</v>
          </cell>
          <cell r="G33">
            <v>338784.38798624632</v>
          </cell>
          <cell r="H33">
            <v>195386.93305033463</v>
          </cell>
          <cell r="I33">
            <v>116767.32201867763</v>
          </cell>
          <cell r="J33">
            <v>94384.803172364162</v>
          </cell>
          <cell r="K33">
            <v>77406.910571682922</v>
          </cell>
          <cell r="L33">
            <v>91503.173475817894</v>
          </cell>
          <cell r="M33">
            <v>220176.12115573324</v>
          </cell>
          <cell r="N33">
            <v>337916.83557064831</v>
          </cell>
          <cell r="O33">
            <v>487140.04974578036</v>
          </cell>
          <cell r="P33">
            <v>3572807.9286469645</v>
          </cell>
        </row>
        <row r="34">
          <cell r="C34" t="str">
            <v>Rate_10_ABC_Industrial</v>
          </cell>
          <cell r="D34">
            <v>31517.613495428664</v>
          </cell>
          <cell r="E34">
            <v>27578.706699092276</v>
          </cell>
          <cell r="F34">
            <v>27771.203370909003</v>
          </cell>
          <cell r="G34">
            <v>16144.366760704272</v>
          </cell>
          <cell r="H34">
            <v>16218.92273920733</v>
          </cell>
          <cell r="I34">
            <v>11061.713102541837</v>
          </cell>
          <cell r="J34">
            <v>13127.675838390784</v>
          </cell>
          <cell r="K34">
            <v>12573.578009090555</v>
          </cell>
          <cell r="L34">
            <v>12889.483020665999</v>
          </cell>
          <cell r="M34">
            <v>18541.814964308593</v>
          </cell>
          <cell r="N34">
            <v>20859.70480927459</v>
          </cell>
          <cell r="O34">
            <v>33422.825880166303</v>
          </cell>
          <cell r="P34">
            <v>241707.60868978023</v>
          </cell>
        </row>
        <row r="35">
          <cell r="C35" t="str">
            <v>Rate_10_ABC_LIB</v>
          </cell>
          <cell r="D35">
            <v>6068.1770162661041</v>
          </cell>
          <cell r="E35">
            <v>6226.2356326667195</v>
          </cell>
          <cell r="F35">
            <v>5392.3501162173716</v>
          </cell>
          <cell r="G35">
            <v>4231.2584578372189</v>
          </cell>
          <cell r="H35">
            <v>3128.6892482811018</v>
          </cell>
          <cell r="I35">
            <v>2873.3692420058114</v>
          </cell>
          <cell r="J35">
            <v>2346.4851210627721</v>
          </cell>
          <cell r="K35">
            <v>2416.8113776906102</v>
          </cell>
          <cell r="L35">
            <v>2532.5923927936897</v>
          </cell>
          <cell r="M35">
            <v>3251.9749824411738</v>
          </cell>
          <cell r="N35">
            <v>4020.6918333405888</v>
          </cell>
          <cell r="O35">
            <v>5653.9130103532734</v>
          </cell>
          <cell r="P35">
            <v>48142.548430956442</v>
          </cell>
        </row>
        <row r="36">
          <cell r="A36" t="str">
            <v>TOTAL ABC-T</v>
          </cell>
          <cell r="D36">
            <v>4135570.9470983106</v>
          </cell>
          <cell r="E36">
            <v>3386432.5652036685</v>
          </cell>
          <cell r="F36">
            <v>2876545.8487614221</v>
          </cell>
          <cell r="G36">
            <v>1841636.3739996559</v>
          </cell>
          <cell r="H36">
            <v>1012790.2035264045</v>
          </cell>
          <cell r="I36">
            <v>527443.73846024042</v>
          </cell>
          <cell r="J36">
            <v>502191.30957856018</v>
          </cell>
          <cell r="K36">
            <v>484829.1393110085</v>
          </cell>
          <cell r="L36">
            <v>594676.09816153639</v>
          </cell>
          <cell r="M36">
            <v>1287644.6561794817</v>
          </cell>
          <cell r="N36">
            <v>2207784.3196671591</v>
          </cell>
          <cell r="O36">
            <v>3266994.1694664145</v>
          </cell>
          <cell r="P36">
            <v>22124539.369413864</v>
          </cell>
        </row>
        <row r="38">
          <cell r="A38" t="str">
            <v>BUNDLED-T</v>
          </cell>
        </row>
        <row r="39">
          <cell r="B39" t="str">
            <v>General_Service:</v>
          </cell>
        </row>
        <row r="40">
          <cell r="C40" t="str">
            <v>Rate_01_BT_Residential</v>
          </cell>
          <cell r="D40">
            <v>3098.3414904018005</v>
          </cell>
          <cell r="E40">
            <v>2521.0660395122673</v>
          </cell>
          <cell r="F40">
            <v>2126.5752725078737</v>
          </cell>
          <cell r="G40">
            <v>1327.4829361079292</v>
          </cell>
          <cell r="H40">
            <v>736.4303696853724</v>
          </cell>
          <cell r="I40">
            <v>361.61029894902663</v>
          </cell>
          <cell r="J40">
            <v>366.25837227227805</v>
          </cell>
          <cell r="K40">
            <v>369.04992151635236</v>
          </cell>
          <cell r="L40">
            <v>475.28468101267003</v>
          </cell>
          <cell r="M40">
            <v>950.74515744641656</v>
          </cell>
          <cell r="N40">
            <v>1687.7942182376225</v>
          </cell>
          <cell r="O40">
            <v>2466.9798356359893</v>
          </cell>
          <cell r="P40">
            <v>16487.618593285599</v>
          </cell>
        </row>
        <row r="41">
          <cell r="C41" t="str">
            <v>Rate_01_BT_Commercial</v>
          </cell>
          <cell r="D41">
            <v>111152.71463111562</v>
          </cell>
          <cell r="E41">
            <v>95194.879965937987</v>
          </cell>
          <cell r="F41">
            <v>76944.531340769463</v>
          </cell>
          <cell r="G41">
            <v>47582.217283396029</v>
          </cell>
          <cell r="H41">
            <v>21853.573125801711</v>
          </cell>
          <cell r="I41">
            <v>11639.276225168336</v>
          </cell>
          <cell r="J41">
            <v>10015.466352135072</v>
          </cell>
          <cell r="K41">
            <v>9552.6525702528452</v>
          </cell>
          <cell r="L41">
            <v>9011.3029702431486</v>
          </cell>
          <cell r="M41">
            <v>31080.004647437796</v>
          </cell>
          <cell r="N41">
            <v>53061.271141977879</v>
          </cell>
          <cell r="O41">
            <v>85770.323226032895</v>
          </cell>
          <cell r="P41">
            <v>562858.21348026872</v>
          </cell>
        </row>
        <row r="42">
          <cell r="C42" t="str">
            <v>Rate_10_BT_Commercial</v>
          </cell>
          <cell r="D42">
            <v>413137.76376884803</v>
          </cell>
          <cell r="E42">
            <v>331425.19077382667</v>
          </cell>
          <cell r="F42">
            <v>301182.92656926124</v>
          </cell>
          <cell r="G42">
            <v>219595.41861408783</v>
          </cell>
          <cell r="H42">
            <v>126647.14454508114</v>
          </cell>
          <cell r="I42">
            <v>75686.985198912065</v>
          </cell>
          <cell r="J42">
            <v>61178.941823862981</v>
          </cell>
          <cell r="K42">
            <v>50174.103451609022</v>
          </cell>
          <cell r="L42">
            <v>59311.108765600715</v>
          </cell>
          <cell r="M42">
            <v>142715.15810221521</v>
          </cell>
          <cell r="N42">
            <v>219033.08297340109</v>
          </cell>
          <cell r="O42">
            <v>315757.53470657277</v>
          </cell>
          <cell r="P42">
            <v>2315845.3592932783</v>
          </cell>
        </row>
        <row r="43">
          <cell r="C43" t="str">
            <v>Rate_10_BT_Industrial</v>
          </cell>
          <cell r="D43">
            <v>101550.68945493463</v>
          </cell>
          <cell r="E43">
            <v>88859.414434232196</v>
          </cell>
          <cell r="F43">
            <v>89479.644444464546</v>
          </cell>
          <cell r="G43">
            <v>52017.63057347724</v>
          </cell>
          <cell r="H43">
            <v>52257.852156912515</v>
          </cell>
          <cell r="I43">
            <v>35641.169096725411</v>
          </cell>
          <cell r="J43">
            <v>42297.76256767755</v>
          </cell>
          <cell r="K43">
            <v>40512.442857507172</v>
          </cell>
          <cell r="L43">
            <v>41530.298214239949</v>
          </cell>
          <cell r="M43">
            <v>59742.280095047921</v>
          </cell>
          <cell r="N43">
            <v>67210.59021538838</v>
          </cell>
          <cell r="O43">
            <v>107689.34050655215</v>
          </cell>
          <cell r="P43">
            <v>778789.11461715959</v>
          </cell>
        </row>
        <row r="44">
          <cell r="C44" t="str">
            <v>Rate_10_BT_LIB</v>
          </cell>
          <cell r="D44">
            <v>238501.36947919815</v>
          </cell>
          <cell r="E44">
            <v>244713.64647251667</v>
          </cell>
          <cell r="F44">
            <v>211938.92069755646</v>
          </cell>
          <cell r="G44">
            <v>166303.80658136736</v>
          </cell>
          <cell r="H44">
            <v>122968.83699827178</v>
          </cell>
          <cell r="I44">
            <v>112933.83456032976</v>
          </cell>
          <cell r="J44">
            <v>92225.377297973639</v>
          </cell>
          <cell r="K44">
            <v>94989.454296901662</v>
          </cell>
          <cell r="L44">
            <v>99540.06819424768</v>
          </cell>
          <cell r="M44">
            <v>127814.41357845509</v>
          </cell>
          <cell r="N44">
            <v>158027.77439337422</v>
          </cell>
          <cell r="O44">
            <v>222219.29127493637</v>
          </cell>
          <cell r="P44">
            <v>1892176.793825129</v>
          </cell>
        </row>
        <row r="45">
          <cell r="B45" t="str">
            <v>Total_BT_General_Service</v>
          </cell>
          <cell r="D45">
            <v>867440.87882449827</v>
          </cell>
          <cell r="E45">
            <v>762714.19768602587</v>
          </cell>
          <cell r="F45">
            <v>681672.59832455963</v>
          </cell>
          <cell r="G45">
            <v>486826.55598843645</v>
          </cell>
          <cell r="H45">
            <v>324463.83719575254</v>
          </cell>
          <cell r="I45">
            <v>236262.87538008462</v>
          </cell>
          <cell r="J45">
            <v>206083.80641392153</v>
          </cell>
          <cell r="K45">
            <v>195597.70309778705</v>
          </cell>
          <cell r="L45">
            <v>209868.06282534415</v>
          </cell>
          <cell r="M45">
            <v>362302.60158060247</v>
          </cell>
          <cell r="N45">
            <v>499020.51294237922</v>
          </cell>
          <cell r="O45">
            <v>733903.46954973019</v>
          </cell>
          <cell r="P45">
            <v>5566157.0998091213</v>
          </cell>
        </row>
        <row r="46">
          <cell r="B46" t="str">
            <v>Contract:</v>
          </cell>
        </row>
        <row r="47">
          <cell r="C47" t="str">
            <v>Rate_20_BT_Mid</v>
          </cell>
          <cell r="D47">
            <v>263483.65999999997</v>
          </cell>
          <cell r="E47">
            <v>231986.72</v>
          </cell>
          <cell r="F47">
            <v>263276.28999999998</v>
          </cell>
          <cell r="G47">
            <v>252370.33999999997</v>
          </cell>
          <cell r="H47">
            <v>251970.26</v>
          </cell>
          <cell r="I47">
            <v>216050.41000000003</v>
          </cell>
          <cell r="J47">
            <v>205068.51</v>
          </cell>
          <cell r="K47">
            <v>220958.03</v>
          </cell>
          <cell r="L47">
            <v>225398.01</v>
          </cell>
          <cell r="M47">
            <v>250199.40999999997</v>
          </cell>
          <cell r="N47">
            <v>241000.78999999998</v>
          </cell>
          <cell r="O47">
            <v>253689.75999999998</v>
          </cell>
          <cell r="P47">
            <v>2875452.1900000004</v>
          </cell>
        </row>
        <row r="48">
          <cell r="C48" t="str">
            <v>Rate_20_BT_Large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C49" t="str">
            <v>Rate_25_BT_Mid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C50" t="str">
            <v>Rate_25_BT_Large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C51" t="str">
            <v>Rate_100_BT_Larg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B52" t="str">
            <v>Total_BT_Contract</v>
          </cell>
          <cell r="D52">
            <v>263483.65999999997</v>
          </cell>
          <cell r="E52">
            <v>231986.72</v>
          </cell>
          <cell r="F52">
            <v>263276.28999999998</v>
          </cell>
          <cell r="G52">
            <v>252370.33999999997</v>
          </cell>
          <cell r="H52">
            <v>251970.26</v>
          </cell>
          <cell r="I52">
            <v>216050.41000000003</v>
          </cell>
          <cell r="J52">
            <v>205068.51</v>
          </cell>
          <cell r="K52">
            <v>220958.03</v>
          </cell>
          <cell r="L52">
            <v>225398.01</v>
          </cell>
          <cell r="M52">
            <v>250199.40999999997</v>
          </cell>
          <cell r="N52">
            <v>241000.78999999998</v>
          </cell>
          <cell r="O52">
            <v>253689.75999999998</v>
          </cell>
          <cell r="P52">
            <v>2875452.1900000004</v>
          </cell>
        </row>
        <row r="53">
          <cell r="A53" t="str">
            <v>TOTAL BUNDLED-T</v>
          </cell>
          <cell r="D53">
            <v>1130924.5388244982</v>
          </cell>
          <cell r="E53">
            <v>994700.91768602584</v>
          </cell>
          <cell r="F53">
            <v>944948.88832455967</v>
          </cell>
          <cell r="G53">
            <v>739196.89598843642</v>
          </cell>
          <cell r="H53">
            <v>576434.09719575255</v>
          </cell>
          <cell r="I53">
            <v>452313.28538008465</v>
          </cell>
          <cell r="J53">
            <v>411152.31641392154</v>
          </cell>
          <cell r="K53">
            <v>416555.73309778702</v>
          </cell>
          <cell r="L53">
            <v>435266.07282534416</v>
          </cell>
          <cell r="M53">
            <v>612502.0115806025</v>
          </cell>
          <cell r="N53">
            <v>740021.30294237914</v>
          </cell>
          <cell r="O53">
            <v>987593.2295497302</v>
          </cell>
          <cell r="P53">
            <v>8441609.2898091227</v>
          </cell>
        </row>
        <row r="55">
          <cell r="A55" t="str">
            <v>TSERV</v>
          </cell>
        </row>
        <row r="56">
          <cell r="B56" t="str">
            <v>Contract:</v>
          </cell>
        </row>
        <row r="57">
          <cell r="C57" t="str">
            <v>Rate_20_T_Mid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C58" t="str">
            <v>Rate_20_T_Larg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C59" t="str">
            <v>Rate_20_SS_Mid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C60" t="str">
            <v>Rate_20_SS_Large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C61" t="str">
            <v>Rate_25_T_Mid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C62" t="str">
            <v>Rate_25_T_Large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C63" t="str">
            <v>Rate_3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C64" t="str">
            <v>Rate_100_T_Large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C65" t="str">
            <v>Rate_100_SS_Larg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B66" t="str">
            <v>Total_TSERV_Contract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8">
          <cell r="B68" t="str">
            <v>Wholesale</v>
          </cell>
        </row>
        <row r="69">
          <cell r="C69" t="str">
            <v>Rate_77_T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A71" t="str">
            <v>Transportation Services $</v>
          </cell>
          <cell r="D71">
            <v>5266495.4859228088</v>
          </cell>
          <cell r="E71">
            <v>4381133.4828896942</v>
          </cell>
          <cell r="F71">
            <v>3821494.7370859818</v>
          </cell>
          <cell r="G71">
            <v>2580833.2699880926</v>
          </cell>
          <cell r="H71">
            <v>1589224.3007221571</v>
          </cell>
          <cell r="I71">
            <v>979757.02384032507</v>
          </cell>
          <cell r="J71">
            <v>913343.62599248171</v>
          </cell>
          <cell r="K71">
            <v>901384.87240879552</v>
          </cell>
          <cell r="L71">
            <v>1029942.1709868805</v>
          </cell>
          <cell r="M71">
            <v>1900146.6677600842</v>
          </cell>
          <cell r="N71">
            <v>2947805.622609538</v>
          </cell>
          <cell r="O71">
            <v>4254587.3990161447</v>
          </cell>
          <cell r="P71">
            <v>30566148.659222987</v>
          </cell>
        </row>
        <row r="73">
          <cell r="A73" t="str">
            <v>Total Distribution Services $</v>
          </cell>
          <cell r="D73">
            <v>13213949.193768062</v>
          </cell>
          <cell r="E73">
            <v>11005855.975152804</v>
          </cell>
          <cell r="F73">
            <v>9480271.9930987284</v>
          </cell>
          <cell r="G73">
            <v>6222125.1366485236</v>
          </cell>
          <cell r="H73">
            <v>3712414.5850099162</v>
          </cell>
          <cell r="I73">
            <v>2209180.622737905</v>
          </cell>
          <cell r="J73">
            <v>2062965.7354634413</v>
          </cell>
          <cell r="K73">
            <v>1995103.246274095</v>
          </cell>
          <cell r="L73">
            <v>2304733.7372604683</v>
          </cell>
          <cell r="M73">
            <v>4531279.6542083453</v>
          </cell>
          <cell r="N73">
            <v>7240182.2408584487</v>
          </cell>
          <cell r="O73">
            <v>10599509.246847212</v>
          </cell>
          <cell r="P73">
            <v>74577571.367327958</v>
          </cell>
        </row>
        <row r="76">
          <cell r="A76" t="str">
            <v>Rate Class Analysis</v>
          </cell>
        </row>
        <row r="78">
          <cell r="C78" t="str">
            <v>Rate_01</v>
          </cell>
          <cell r="D78">
            <v>9822551.4289702382</v>
          </cell>
          <cell r="E78">
            <v>8110376.1776691889</v>
          </cell>
          <cell r="F78">
            <v>6772942.9582886212</v>
          </cell>
          <cell r="G78">
            <v>4229924.4947135402</v>
          </cell>
          <cell r="H78">
            <v>2266591.4520638818</v>
          </cell>
          <cell r="I78">
            <v>1160186.0791464399</v>
          </cell>
          <cell r="J78">
            <v>1135322.5411568326</v>
          </cell>
          <cell r="K78">
            <v>1132692.4462034567</v>
          </cell>
          <cell r="L78">
            <v>1369897.0253638399</v>
          </cell>
          <cell r="M78">
            <v>2983574.4051162079</v>
          </cell>
          <cell r="N78">
            <v>5206439.0887342682</v>
          </cell>
          <cell r="O78">
            <v>7771588.6198169915</v>
          </cell>
          <cell r="P78">
            <v>51962086.717243508</v>
          </cell>
        </row>
        <row r="79">
          <cell r="C79" t="str">
            <v>Rate_10</v>
          </cell>
          <cell r="D79">
            <v>3079769.0947978245</v>
          </cell>
          <cell r="E79">
            <v>2616658.3474836131</v>
          </cell>
          <cell r="F79">
            <v>2395031.2748101074</v>
          </cell>
          <cell r="G79">
            <v>1697084.9519349828</v>
          </cell>
          <cell r="H79">
            <v>1112340.1288460344</v>
          </cell>
          <cell r="I79">
            <v>771932.59429146466</v>
          </cell>
          <cell r="J79">
            <v>677871.65340660885</v>
          </cell>
          <cell r="K79">
            <v>624272.4200706383</v>
          </cell>
          <cell r="L79">
            <v>691657.39189662796</v>
          </cell>
          <cell r="M79">
            <v>1257772.9690921374</v>
          </cell>
          <cell r="N79">
            <v>1759566.9021241814</v>
          </cell>
          <cell r="O79">
            <v>2537967.4470302192</v>
          </cell>
          <cell r="P79">
            <v>19221925.175784439</v>
          </cell>
        </row>
        <row r="80">
          <cell r="C80" t="str">
            <v>Rate_20</v>
          </cell>
          <cell r="D80">
            <v>311628.67</v>
          </cell>
          <cell r="E80">
            <v>278821.45</v>
          </cell>
          <cell r="F80">
            <v>312297.76</v>
          </cell>
          <cell r="G80">
            <v>295115.68999999994</v>
          </cell>
          <cell r="H80">
            <v>333483.00410000002</v>
          </cell>
          <cell r="I80">
            <v>277061.94930000004</v>
          </cell>
          <cell r="J80">
            <v>249771.54090000002</v>
          </cell>
          <cell r="K80">
            <v>238138.38</v>
          </cell>
          <cell r="L80">
            <v>243179.32</v>
          </cell>
          <cell r="M80">
            <v>289932.27999999997</v>
          </cell>
          <cell r="N80">
            <v>274176.25</v>
          </cell>
          <cell r="O80">
            <v>289953.18</v>
          </cell>
          <cell r="P80">
            <v>3393559.4743000004</v>
          </cell>
        </row>
        <row r="81">
          <cell r="C81" t="str">
            <v>Rate_25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C82" t="str">
            <v>Rate_3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C83" t="str">
            <v>Rate_77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C84" t="str">
            <v>Rate_10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C85" t="str">
            <v>Total</v>
          </cell>
          <cell r="D85">
            <v>13213949.193768064</v>
          </cell>
          <cell r="E85">
            <v>11005855.975152802</v>
          </cell>
          <cell r="F85">
            <v>9480271.9930987284</v>
          </cell>
          <cell r="G85">
            <v>6222125.1366485227</v>
          </cell>
          <cell r="H85">
            <v>3712414.5850099162</v>
          </cell>
          <cell r="I85">
            <v>2209180.6227379045</v>
          </cell>
          <cell r="J85">
            <v>2062965.7354634413</v>
          </cell>
          <cell r="K85">
            <v>1995103.246274095</v>
          </cell>
          <cell r="L85">
            <v>2304733.7372604678</v>
          </cell>
          <cell r="M85">
            <v>4531279.6542083453</v>
          </cell>
          <cell r="N85">
            <v>7240182.2408584496</v>
          </cell>
          <cell r="O85">
            <v>10599509.24684721</v>
          </cell>
          <cell r="P85">
            <v>74577571.367327943</v>
          </cell>
        </row>
        <row r="87">
          <cell r="A87" t="str">
            <v>DSO Analysis</v>
          </cell>
        </row>
        <row r="89">
          <cell r="C89" t="str">
            <v>System</v>
          </cell>
          <cell r="D89">
            <v>7947453.7078452529</v>
          </cell>
          <cell r="E89">
            <v>6624722.4922631094</v>
          </cell>
          <cell r="F89">
            <v>5658777.2560127461</v>
          </cell>
          <cell r="G89">
            <v>3641291.866660431</v>
          </cell>
          <cell r="H89">
            <v>2123190.2842877591</v>
          </cell>
          <cell r="I89">
            <v>1229423.5988975798</v>
          </cell>
          <cell r="J89">
            <v>1149622.1094709595</v>
          </cell>
          <cell r="K89">
            <v>1093718.3738652996</v>
          </cell>
          <cell r="L89">
            <v>1274791.5662735875</v>
          </cell>
          <cell r="M89">
            <v>2631132.986448261</v>
          </cell>
          <cell r="N89">
            <v>4292376.6182489106</v>
          </cell>
          <cell r="O89">
            <v>6344921.8478310667</v>
          </cell>
          <cell r="P89">
            <v>44011422.708104968</v>
          </cell>
        </row>
        <row r="90">
          <cell r="C90" t="str">
            <v>ABC-T</v>
          </cell>
          <cell r="D90">
            <v>4135570.9470983106</v>
          </cell>
          <cell r="E90">
            <v>3386432.5652036685</v>
          </cell>
          <cell r="F90">
            <v>2876545.8487614221</v>
          </cell>
          <cell r="G90">
            <v>1841636.3739996559</v>
          </cell>
          <cell r="H90">
            <v>1012790.2035264045</v>
          </cell>
          <cell r="I90">
            <v>527443.73846024042</v>
          </cell>
          <cell r="J90">
            <v>502191.30957856018</v>
          </cell>
          <cell r="K90">
            <v>484829.1393110085</v>
          </cell>
          <cell r="L90">
            <v>594676.09816153639</v>
          </cell>
          <cell r="M90">
            <v>1287644.6561794817</v>
          </cell>
          <cell r="N90">
            <v>2207784.3196671591</v>
          </cell>
          <cell r="O90">
            <v>3266994.1694664145</v>
          </cell>
          <cell r="P90">
            <v>22124539.369413864</v>
          </cell>
        </row>
        <row r="91">
          <cell r="C91" t="str">
            <v>Bundled-T</v>
          </cell>
          <cell r="D91">
            <v>1130924.5388244982</v>
          </cell>
          <cell r="E91">
            <v>994700.91768602584</v>
          </cell>
          <cell r="F91">
            <v>944948.88832455967</v>
          </cell>
          <cell r="G91">
            <v>739196.89598843642</v>
          </cell>
          <cell r="H91">
            <v>576434.09719575255</v>
          </cell>
          <cell r="I91">
            <v>452313.28538008465</v>
          </cell>
          <cell r="J91">
            <v>411152.31641392154</v>
          </cell>
          <cell r="K91">
            <v>416555.73309778702</v>
          </cell>
          <cell r="L91">
            <v>435266.07282534416</v>
          </cell>
          <cell r="M91">
            <v>612502.0115806025</v>
          </cell>
          <cell r="N91">
            <v>740021.30294237914</v>
          </cell>
          <cell r="O91">
            <v>987593.2295497302</v>
          </cell>
          <cell r="P91">
            <v>8441609.2898091227</v>
          </cell>
        </row>
        <row r="92">
          <cell r="C92" t="str">
            <v>T-Service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D93">
            <v>13213949.193768062</v>
          </cell>
          <cell r="E93">
            <v>11005855.975152805</v>
          </cell>
          <cell r="F93">
            <v>9480271.9930987284</v>
          </cell>
          <cell r="G93">
            <v>6222125.1366485236</v>
          </cell>
          <cell r="H93">
            <v>3712414.5850099162</v>
          </cell>
          <cell r="I93">
            <v>2209180.622737905</v>
          </cell>
          <cell r="J93">
            <v>2062965.7354634411</v>
          </cell>
          <cell r="K93">
            <v>1995103.246274095</v>
          </cell>
          <cell r="L93">
            <v>2304733.7372604683</v>
          </cell>
          <cell r="M93">
            <v>4531279.6542083453</v>
          </cell>
          <cell r="N93">
            <v>7240182.2408584496</v>
          </cell>
          <cell r="O93">
            <v>10599509.24684721</v>
          </cell>
          <cell r="P93">
            <v>74577571.367327958</v>
          </cell>
        </row>
        <row r="95">
          <cell r="A95" t="str">
            <v>Market Analysis</v>
          </cell>
        </row>
        <row r="97">
          <cell r="C97" t="str">
            <v>General Service - Banner</v>
          </cell>
          <cell r="D97">
            <v>12423553.028233258</v>
          </cell>
          <cell r="E97">
            <v>10235796.508781349</v>
          </cell>
          <cell r="F97">
            <v>8742644.9062303938</v>
          </cell>
          <cell r="G97">
            <v>5591742.899468123</v>
          </cell>
          <cell r="H97">
            <v>3131165.0611793441</v>
          </cell>
          <cell r="I97">
            <v>1704571.4034801158</v>
          </cell>
          <cell r="J97">
            <v>1626867.5094848284</v>
          </cell>
          <cell r="K97">
            <v>1565108.0538837821</v>
          </cell>
          <cell r="L97">
            <v>1860563.5898331937</v>
          </cell>
          <cell r="M97">
            <v>3985014.4494677116</v>
          </cell>
          <cell r="N97">
            <v>6649125.3176883999</v>
          </cell>
          <cell r="O97">
            <v>9864085.4607166201</v>
          </cell>
          <cell r="P97">
            <v>67380238.188447118</v>
          </cell>
        </row>
        <row r="98">
          <cell r="C98" t="str">
            <v>General Service - CIA</v>
          </cell>
          <cell r="D98">
            <v>478767.4955348057</v>
          </cell>
          <cell r="E98">
            <v>491238.01637145452</v>
          </cell>
          <cell r="F98">
            <v>425329.32686833473</v>
          </cell>
          <cell r="G98">
            <v>335266.54718040128</v>
          </cell>
          <cell r="H98">
            <v>247766.51973057169</v>
          </cell>
          <cell r="I98">
            <v>227547.2699577887</v>
          </cell>
          <cell r="J98">
            <v>186326.68507861317</v>
          </cell>
          <cell r="K98">
            <v>191856.8123903129</v>
          </cell>
          <cell r="L98">
            <v>200990.82742727414</v>
          </cell>
          <cell r="M98">
            <v>256332.92474063297</v>
          </cell>
          <cell r="N98">
            <v>316880.67317004933</v>
          </cell>
          <cell r="O98">
            <v>445470.60613058921</v>
          </cell>
          <cell r="P98">
            <v>3803773.7045808285</v>
          </cell>
        </row>
        <row r="99">
          <cell r="C99" t="str">
            <v>CIA Contract</v>
          </cell>
          <cell r="D99">
            <v>311628.67</v>
          </cell>
          <cell r="E99">
            <v>278821.45</v>
          </cell>
          <cell r="F99">
            <v>312297.76</v>
          </cell>
          <cell r="G99">
            <v>295115.68999999994</v>
          </cell>
          <cell r="H99">
            <v>333483.00410000002</v>
          </cell>
          <cell r="I99">
            <v>277061.94930000004</v>
          </cell>
          <cell r="J99">
            <v>249771.54090000002</v>
          </cell>
          <cell r="K99">
            <v>238138.38</v>
          </cell>
          <cell r="L99">
            <v>243179.32</v>
          </cell>
          <cell r="M99">
            <v>289932.27999999997</v>
          </cell>
          <cell r="N99">
            <v>274176.25</v>
          </cell>
          <cell r="O99">
            <v>289953.18</v>
          </cell>
          <cell r="P99">
            <v>3393559.4743000004</v>
          </cell>
        </row>
        <row r="100">
          <cell r="C100" t="str">
            <v>CIA Wholesale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D101">
            <v>13213949.193768064</v>
          </cell>
          <cell r="E101">
            <v>11005855.975152804</v>
          </cell>
          <cell r="F101">
            <v>9480271.9930987284</v>
          </cell>
          <cell r="G101">
            <v>6222125.1366485246</v>
          </cell>
          <cell r="H101">
            <v>3712414.5850099158</v>
          </cell>
          <cell r="I101">
            <v>2209180.6227379045</v>
          </cell>
          <cell r="J101">
            <v>2062965.7354634418</v>
          </cell>
          <cell r="K101">
            <v>1995103.246274095</v>
          </cell>
          <cell r="L101">
            <v>2304733.7372604678</v>
          </cell>
          <cell r="M101">
            <v>4531279.6542083444</v>
          </cell>
          <cell r="N101">
            <v>7240182.2408584496</v>
          </cell>
          <cell r="O101">
            <v>10599509.246847209</v>
          </cell>
          <cell r="P101">
            <v>74577571.367327943</v>
          </cell>
        </row>
        <row r="103">
          <cell r="A103" t="str">
            <v>Volume Note</v>
          </cell>
        </row>
        <row r="105">
          <cell r="C105" t="str">
            <v>Residential</v>
          </cell>
          <cell r="D105">
            <v>7236165.9918002803</v>
          </cell>
          <cell r="E105">
            <v>5887946.3826497234</v>
          </cell>
          <cell r="F105">
            <v>4966611.004691368</v>
          </cell>
          <cell r="G105">
            <v>3100331.2928822623</v>
          </cell>
          <cell r="H105">
            <v>1719930.6124629504</v>
          </cell>
          <cell r="I105">
            <v>844540.03555466863</v>
          </cell>
          <cell r="J105">
            <v>855394.73019687366</v>
          </cell>
          <cell r="K105">
            <v>861914.6045963153</v>
          </cell>
          <cell r="L105">
            <v>1110026.0064427734</v>
          </cell>
          <cell r="M105">
            <v>2220462.5779016311</v>
          </cell>
          <cell r="N105">
            <v>3941839.7331992052</v>
          </cell>
          <cell r="O105">
            <v>5761624.7120943721</v>
          </cell>
          <cell r="P105">
            <v>38506787.684472419</v>
          </cell>
        </row>
        <row r="106">
          <cell r="C106" t="str">
            <v>Other Regular Rate</v>
          </cell>
          <cell r="D106">
            <v>5666154.5319677815</v>
          </cell>
          <cell r="E106">
            <v>4839088.1425030809</v>
          </cell>
          <cell r="F106">
            <v>4201363.2284073606</v>
          </cell>
          <cell r="G106">
            <v>2826678.1537662609</v>
          </cell>
          <cell r="H106">
            <v>1659000.9684469663</v>
          </cell>
          <cell r="I106">
            <v>1087578.6378832362</v>
          </cell>
          <cell r="J106">
            <v>957799.46436656779</v>
          </cell>
          <cell r="K106">
            <v>895050.26167777961</v>
          </cell>
          <cell r="L106">
            <v>951528.41081769462</v>
          </cell>
          <cell r="M106">
            <v>2020884.7963067139</v>
          </cell>
          <cell r="N106">
            <v>3024166.2576592434</v>
          </cell>
          <cell r="O106">
            <v>4547931.3547528405</v>
          </cell>
          <cell r="P106">
            <v>32677224.208555542</v>
          </cell>
        </row>
        <row r="107">
          <cell r="C107" t="str">
            <v>CIA Contract</v>
          </cell>
          <cell r="D107">
            <v>311628.67</v>
          </cell>
          <cell r="E107">
            <v>278821.45</v>
          </cell>
          <cell r="F107">
            <v>312297.76</v>
          </cell>
          <cell r="G107">
            <v>295115.68999999994</v>
          </cell>
          <cell r="H107">
            <v>333483.00410000002</v>
          </cell>
          <cell r="I107">
            <v>277061.94930000004</v>
          </cell>
          <cell r="J107">
            <v>249771.54090000002</v>
          </cell>
          <cell r="K107">
            <v>238138.38</v>
          </cell>
          <cell r="L107">
            <v>243179.32</v>
          </cell>
          <cell r="M107">
            <v>289932.27999999997</v>
          </cell>
          <cell r="N107">
            <v>274176.25</v>
          </cell>
          <cell r="O107">
            <v>289953.18</v>
          </cell>
          <cell r="P107">
            <v>3393559.4743000004</v>
          </cell>
        </row>
        <row r="108">
          <cell r="C108" t="str">
            <v>Utility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D109">
            <v>13213949.193768062</v>
          </cell>
          <cell r="E109">
            <v>11005855.975152804</v>
          </cell>
          <cell r="F109">
            <v>9480271.9930987284</v>
          </cell>
          <cell r="G109">
            <v>6222125.1366485227</v>
          </cell>
          <cell r="H109">
            <v>3712414.5850099167</v>
          </cell>
          <cell r="I109">
            <v>2209180.622737905</v>
          </cell>
          <cell r="J109">
            <v>2062965.7354634413</v>
          </cell>
          <cell r="K109">
            <v>1995103.246274095</v>
          </cell>
          <cell r="L109">
            <v>2304733.7372604678</v>
          </cell>
          <cell r="M109">
            <v>4531279.6542083453</v>
          </cell>
          <cell r="N109">
            <v>7240182.2408584487</v>
          </cell>
          <cell r="O109">
            <v>10599509.246847212</v>
          </cell>
          <cell r="P109">
            <v>74577571.367327958</v>
          </cell>
        </row>
        <row r="111">
          <cell r="A111" t="str">
            <v>Income Statement</v>
          </cell>
        </row>
        <row r="113">
          <cell r="C113" t="str">
            <v>Gas Sales</v>
          </cell>
          <cell r="D113">
            <v>7947453.7078452529</v>
          </cell>
          <cell r="E113">
            <v>6624722.4922631094</v>
          </cell>
          <cell r="F113">
            <v>5658777.2560127461</v>
          </cell>
          <cell r="G113">
            <v>3641291.866660431</v>
          </cell>
          <cell r="H113">
            <v>2123190.2842877591</v>
          </cell>
          <cell r="I113">
            <v>1229423.5988975798</v>
          </cell>
          <cell r="J113">
            <v>1149622.1094709595</v>
          </cell>
          <cell r="K113">
            <v>1093718.3738652996</v>
          </cell>
          <cell r="L113">
            <v>1274791.5662735875</v>
          </cell>
          <cell r="M113">
            <v>2631132.986448261</v>
          </cell>
          <cell r="N113">
            <v>4292376.6182489106</v>
          </cell>
          <cell r="O113">
            <v>6344921.8478310667</v>
          </cell>
          <cell r="P113">
            <v>44011422.708104968</v>
          </cell>
        </row>
        <row r="114">
          <cell r="C114" t="str">
            <v>Transportation Service</v>
          </cell>
          <cell r="D114">
            <v>1130924.5388244982</v>
          </cell>
          <cell r="E114">
            <v>994700.91768602561</v>
          </cell>
          <cell r="F114">
            <v>944948.88832455967</v>
          </cell>
          <cell r="G114">
            <v>739196.89598843665</v>
          </cell>
          <cell r="H114">
            <v>576434.09719575266</v>
          </cell>
          <cell r="I114">
            <v>452313.28538008465</v>
          </cell>
          <cell r="J114">
            <v>411152.31641392154</v>
          </cell>
          <cell r="K114">
            <v>416555.73309778702</v>
          </cell>
          <cell r="L114">
            <v>435266.07282534416</v>
          </cell>
          <cell r="M114">
            <v>612502.0115806025</v>
          </cell>
          <cell r="N114">
            <v>740021.30294237891</v>
          </cell>
          <cell r="O114">
            <v>987593.2295497302</v>
          </cell>
          <cell r="P114">
            <v>8441609.2898091227</v>
          </cell>
        </row>
        <row r="115">
          <cell r="C115" t="str">
            <v>ABC Broker Gas</v>
          </cell>
          <cell r="D115">
            <v>4135570.9470983106</v>
          </cell>
          <cell r="E115">
            <v>3386432.5652036685</v>
          </cell>
          <cell r="F115">
            <v>2876545.8487614221</v>
          </cell>
          <cell r="G115">
            <v>1841636.3739996559</v>
          </cell>
          <cell r="H115">
            <v>1012790.2035264045</v>
          </cell>
          <cell r="I115">
            <v>527443.73846024042</v>
          </cell>
          <cell r="J115">
            <v>502191.30957856018</v>
          </cell>
          <cell r="K115">
            <v>484829.1393110085</v>
          </cell>
          <cell r="L115">
            <v>594676.09816153639</v>
          </cell>
          <cell r="M115">
            <v>1287644.6561794817</v>
          </cell>
          <cell r="N115">
            <v>2207784.3196671591</v>
          </cell>
          <cell r="O115">
            <v>3266994.1694664145</v>
          </cell>
          <cell r="P115">
            <v>22124539.369413864</v>
          </cell>
        </row>
        <row r="116">
          <cell r="D116">
            <v>13213949.193768062</v>
          </cell>
          <cell r="E116">
            <v>11005855.975152804</v>
          </cell>
          <cell r="F116">
            <v>9480271.9930987284</v>
          </cell>
          <cell r="G116">
            <v>6222125.1366485236</v>
          </cell>
          <cell r="H116">
            <v>3712414.5850099167</v>
          </cell>
          <cell r="I116">
            <v>2209180.622737905</v>
          </cell>
          <cell r="J116">
            <v>2062965.7354634413</v>
          </cell>
          <cell r="K116">
            <v>1995103.246274095</v>
          </cell>
          <cell r="L116">
            <v>2304733.7372604678</v>
          </cell>
          <cell r="M116">
            <v>4531279.6542083453</v>
          </cell>
          <cell r="N116">
            <v>7240182.2408584487</v>
          </cell>
          <cell r="O116">
            <v>10599509.246847212</v>
          </cell>
          <cell r="P116">
            <v>74577571.367327958</v>
          </cell>
        </row>
      </sheetData>
      <sheetData sheetId="16">
        <row r="2">
          <cell r="D2" t="str">
            <v>Updated January 23, 2011</v>
          </cell>
        </row>
        <row r="5">
          <cell r="D5">
            <v>40544</v>
          </cell>
          <cell r="E5">
            <v>40575</v>
          </cell>
          <cell r="F5">
            <v>40603</v>
          </cell>
          <cell r="G5">
            <v>40634</v>
          </cell>
          <cell r="H5">
            <v>40664</v>
          </cell>
          <cell r="I5">
            <v>40695</v>
          </cell>
          <cell r="J5">
            <v>40725</v>
          </cell>
          <cell r="K5">
            <v>40756</v>
          </cell>
          <cell r="L5">
            <v>40787</v>
          </cell>
          <cell r="M5">
            <v>40817</v>
          </cell>
          <cell r="N5">
            <v>40848</v>
          </cell>
          <cell r="O5">
            <v>40878</v>
          </cell>
          <cell r="P5" t="str">
            <v>2011 YTD</v>
          </cell>
        </row>
        <row r="6">
          <cell r="A6" t="str">
            <v>Gas Sales $</v>
          </cell>
        </row>
        <row r="8">
          <cell r="A8" t="str">
            <v>SYSTEM</v>
          </cell>
        </row>
        <row r="9">
          <cell r="B9" t="str">
            <v>General_Service:</v>
          </cell>
        </row>
        <row r="10">
          <cell r="C10" t="str">
            <v>Rate_01_SYS_Residential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C11" t="str">
            <v>Rate_01_SYS_Commercial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C12" t="str">
            <v>Rate_10_SYS_Commercial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C13" t="str">
            <v>Rate_10_SYS_Industrial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C14" t="str">
            <v>Rate_10_SYS_LIB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B15" t="str">
            <v>Total_System_General_Servic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B16" t="str">
            <v>Contract:</v>
          </cell>
        </row>
        <row r="17">
          <cell r="C17" t="str">
            <v>Rate_20_SYS_Mid</v>
          </cell>
          <cell r="D17">
            <v>2298.61</v>
          </cell>
          <cell r="E17">
            <v>2310.9720000000002</v>
          </cell>
          <cell r="F17">
            <v>2345.5300000000002</v>
          </cell>
          <cell r="G17">
            <v>1816.12</v>
          </cell>
          <cell r="H17">
            <v>1921.5300000000002</v>
          </cell>
          <cell r="I17">
            <v>1156.22</v>
          </cell>
          <cell r="J17">
            <v>356.14</v>
          </cell>
          <cell r="K17">
            <v>231.31</v>
          </cell>
          <cell r="L17">
            <v>239.6</v>
          </cell>
          <cell r="M17">
            <v>930.84</v>
          </cell>
          <cell r="N17">
            <v>1856.7600000000002</v>
          </cell>
          <cell r="O17">
            <v>2022.73</v>
          </cell>
          <cell r="P17">
            <v>17486.362000000001</v>
          </cell>
        </row>
        <row r="18">
          <cell r="C18" t="str">
            <v>Rate_20_SYS_Large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C19" t="str">
            <v>Rate_25_SYS_Mid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C20" t="str">
            <v>Rate_25_SYS_Larg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C21" t="str">
            <v>Rate_100_SYS_Larg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B22" t="str">
            <v>Total_System_Contract</v>
          </cell>
          <cell r="D22">
            <v>2298.61</v>
          </cell>
          <cell r="E22">
            <v>2310.9720000000002</v>
          </cell>
          <cell r="F22">
            <v>2345.5300000000002</v>
          </cell>
          <cell r="G22">
            <v>1816.12</v>
          </cell>
          <cell r="H22">
            <v>1921.5300000000002</v>
          </cell>
          <cell r="I22">
            <v>1156.22</v>
          </cell>
          <cell r="J22">
            <v>356.14</v>
          </cell>
          <cell r="K22">
            <v>231.31</v>
          </cell>
          <cell r="L22">
            <v>239.6</v>
          </cell>
          <cell r="M22">
            <v>930.84</v>
          </cell>
          <cell r="N22">
            <v>1856.7600000000002</v>
          </cell>
          <cell r="O22">
            <v>2022.73</v>
          </cell>
          <cell r="P22">
            <v>17486.362000000001</v>
          </cell>
        </row>
        <row r="23">
          <cell r="A23" t="str">
            <v>TOTAL SYSTEM</v>
          </cell>
          <cell r="D23">
            <v>2298.61</v>
          </cell>
          <cell r="E23">
            <v>2310.9720000000002</v>
          </cell>
          <cell r="F23">
            <v>2345.5300000000002</v>
          </cell>
          <cell r="G23">
            <v>1816.12</v>
          </cell>
          <cell r="H23">
            <v>1921.5300000000002</v>
          </cell>
          <cell r="I23">
            <v>1156.22</v>
          </cell>
          <cell r="J23">
            <v>356.14</v>
          </cell>
          <cell r="K23">
            <v>231.31</v>
          </cell>
          <cell r="L23">
            <v>239.6</v>
          </cell>
          <cell r="M23">
            <v>930.84</v>
          </cell>
          <cell r="N23">
            <v>1856.7600000000002</v>
          </cell>
          <cell r="O23">
            <v>2022.73</v>
          </cell>
          <cell r="P23">
            <v>17486.362000000001</v>
          </cell>
        </row>
        <row r="25">
          <cell r="A25" t="str">
            <v>Total Gas Sales $</v>
          </cell>
          <cell r="D25">
            <v>2298.61</v>
          </cell>
          <cell r="E25">
            <v>2310.9720000000002</v>
          </cell>
          <cell r="F25">
            <v>2345.5300000000002</v>
          </cell>
          <cell r="G25">
            <v>1816.12</v>
          </cell>
          <cell r="H25">
            <v>1921.5300000000002</v>
          </cell>
          <cell r="I25">
            <v>1156.22</v>
          </cell>
          <cell r="J25">
            <v>356.14</v>
          </cell>
          <cell r="K25">
            <v>231.31</v>
          </cell>
          <cell r="L25">
            <v>239.6</v>
          </cell>
          <cell r="M25">
            <v>930.84</v>
          </cell>
          <cell r="N25">
            <v>1856.7600000000002</v>
          </cell>
          <cell r="O25">
            <v>2022.73</v>
          </cell>
          <cell r="P25">
            <v>17486.362000000001</v>
          </cell>
        </row>
        <row r="27">
          <cell r="A27" t="str">
            <v>Transportation Services $</v>
          </cell>
        </row>
        <row r="29">
          <cell r="A29" t="str">
            <v>ABC-T</v>
          </cell>
        </row>
        <row r="30">
          <cell r="B30" t="str">
            <v>General_Service:</v>
          </cell>
        </row>
        <row r="31">
          <cell r="C31" t="str">
            <v>Rate_01_ABC_Residential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C32" t="str">
            <v>Rate_01_ABC_Commercial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C33" t="str">
            <v>Rate_10_ABC_Commercial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C34" t="str">
            <v>Rate_10_ABC_Industria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C35" t="str">
            <v>Rate_10_ABC_LIB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TOTAL ABC-T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8">
          <cell r="A38" t="str">
            <v>BUNDLED-T</v>
          </cell>
        </row>
        <row r="39">
          <cell r="B39" t="str">
            <v>General_Service:</v>
          </cell>
        </row>
        <row r="40">
          <cell r="C40" t="str">
            <v>Rate_01_BT_Residential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C41" t="str">
            <v>Rate_01_BT_Commercial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 t="str">
            <v>Rate_10_BT_Commercial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C43" t="str">
            <v>Rate_10_BT_Industrial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C44" t="str">
            <v>Rate_10_BT_LIB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 t="str">
            <v>Total_BT_General_Servic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B46" t="str">
            <v>Contract:</v>
          </cell>
        </row>
        <row r="47">
          <cell r="C47" t="str">
            <v>Rate_20_BT_Mid</v>
          </cell>
          <cell r="D47">
            <v>13911.380000000001</v>
          </cell>
          <cell r="E47">
            <v>13371.83</v>
          </cell>
          <cell r="F47">
            <v>12938.46</v>
          </cell>
          <cell r="G47">
            <v>9727.18</v>
          </cell>
          <cell r="H47">
            <v>7671.36</v>
          </cell>
          <cell r="I47">
            <v>6016.6</v>
          </cell>
          <cell r="J47">
            <v>5974.5000000000009</v>
          </cell>
          <cell r="K47">
            <v>5730.2699999999995</v>
          </cell>
          <cell r="L47">
            <v>6614.46</v>
          </cell>
          <cell r="M47">
            <v>8864.380000000001</v>
          </cell>
          <cell r="N47">
            <v>9859.5000000000018</v>
          </cell>
          <cell r="O47">
            <v>11313.450000000003</v>
          </cell>
          <cell r="P47">
            <v>111993.37000000001</v>
          </cell>
        </row>
        <row r="48">
          <cell r="C48" t="str">
            <v>Rate_20_BT_Large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C49" t="str">
            <v>Rate_25_BT_Mid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C50" t="str">
            <v>Rate_25_BT_Large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C51" t="str">
            <v>Rate_100_BT_Larg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B52" t="str">
            <v>Total_BT_Contract</v>
          </cell>
          <cell r="D52">
            <v>13911.380000000001</v>
          </cell>
          <cell r="E52">
            <v>13371.83</v>
          </cell>
          <cell r="F52">
            <v>12938.46</v>
          </cell>
          <cell r="G52">
            <v>9727.18</v>
          </cell>
          <cell r="H52">
            <v>7671.36</v>
          </cell>
          <cell r="I52">
            <v>6016.6</v>
          </cell>
          <cell r="J52">
            <v>5974.5000000000009</v>
          </cell>
          <cell r="K52">
            <v>5730.2699999999995</v>
          </cell>
          <cell r="L52">
            <v>6614.46</v>
          </cell>
          <cell r="M52">
            <v>8864.380000000001</v>
          </cell>
          <cell r="N52">
            <v>9859.5000000000018</v>
          </cell>
          <cell r="O52">
            <v>11313.450000000003</v>
          </cell>
          <cell r="P52">
            <v>111993.37000000001</v>
          </cell>
        </row>
        <row r="53">
          <cell r="A53" t="str">
            <v>TOTAL BUNDLED-T</v>
          </cell>
          <cell r="D53">
            <v>13911.380000000001</v>
          </cell>
          <cell r="E53">
            <v>13371.83</v>
          </cell>
          <cell r="F53">
            <v>12938.46</v>
          </cell>
          <cell r="G53">
            <v>9727.18</v>
          </cell>
          <cell r="H53">
            <v>7671.36</v>
          </cell>
          <cell r="I53">
            <v>6016.6</v>
          </cell>
          <cell r="J53">
            <v>5974.5000000000009</v>
          </cell>
          <cell r="K53">
            <v>5730.2699999999995</v>
          </cell>
          <cell r="L53">
            <v>6614.46</v>
          </cell>
          <cell r="M53">
            <v>8864.380000000001</v>
          </cell>
          <cell r="N53">
            <v>9859.5000000000018</v>
          </cell>
          <cell r="O53">
            <v>11313.450000000003</v>
          </cell>
          <cell r="P53">
            <v>111993.37000000001</v>
          </cell>
        </row>
        <row r="55">
          <cell r="A55" t="str">
            <v>TSERV</v>
          </cell>
        </row>
        <row r="56">
          <cell r="B56" t="str">
            <v>Contract:</v>
          </cell>
        </row>
        <row r="57">
          <cell r="C57" t="str">
            <v>Rate_20_T_Mid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C58" t="str">
            <v>Rate_20_T_Larg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C59" t="str">
            <v>Rate_20_SS_Mid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C60" t="str">
            <v>Rate_20_SS_Large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C61" t="str">
            <v>Rate_25_T_Mid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C62" t="str">
            <v>Rate_25_T_Large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C63" t="str">
            <v>Rate_3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C64" t="str">
            <v>Rate_100_T_Large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C65" t="str">
            <v>Rate_100_SS_Larg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B66" t="str">
            <v>Total_TSERV_Contract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8">
          <cell r="B68" t="str">
            <v>Wholesale</v>
          </cell>
        </row>
        <row r="69">
          <cell r="C69" t="str">
            <v>Rate_77_T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A71" t="str">
            <v>Transportation Services $</v>
          </cell>
          <cell r="D71">
            <v>13911.380000000001</v>
          </cell>
          <cell r="E71">
            <v>13371.83</v>
          </cell>
          <cell r="F71">
            <v>12938.46</v>
          </cell>
          <cell r="G71">
            <v>9727.18</v>
          </cell>
          <cell r="H71">
            <v>7671.36</v>
          </cell>
          <cell r="I71">
            <v>6016.6</v>
          </cell>
          <cell r="J71">
            <v>5974.5000000000009</v>
          </cell>
          <cell r="K71">
            <v>5730.2699999999995</v>
          </cell>
          <cell r="L71">
            <v>6614.46</v>
          </cell>
          <cell r="M71">
            <v>8864.380000000001</v>
          </cell>
          <cell r="N71">
            <v>9859.5000000000018</v>
          </cell>
          <cell r="O71">
            <v>11313.450000000003</v>
          </cell>
          <cell r="P71">
            <v>111993.37000000001</v>
          </cell>
        </row>
        <row r="73">
          <cell r="A73" t="str">
            <v>Total Distribution Services $</v>
          </cell>
          <cell r="D73">
            <v>16209.990000000002</v>
          </cell>
          <cell r="E73">
            <v>15682.802</v>
          </cell>
          <cell r="F73">
            <v>15283.99</v>
          </cell>
          <cell r="G73">
            <v>11543.3</v>
          </cell>
          <cell r="H73">
            <v>9592.89</v>
          </cell>
          <cell r="I73">
            <v>7172.8200000000006</v>
          </cell>
          <cell r="J73">
            <v>6330.6400000000012</v>
          </cell>
          <cell r="K73">
            <v>5961.58</v>
          </cell>
          <cell r="L73">
            <v>6854.06</v>
          </cell>
          <cell r="M73">
            <v>9795.2200000000012</v>
          </cell>
          <cell r="N73">
            <v>11716.260000000002</v>
          </cell>
          <cell r="O73">
            <v>13336.180000000002</v>
          </cell>
          <cell r="P73">
            <v>129479.73200000002</v>
          </cell>
        </row>
        <row r="76">
          <cell r="A76" t="str">
            <v>Rate Class Analysis</v>
          </cell>
        </row>
        <row r="78">
          <cell r="C78" t="str">
            <v>Rate_01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C79" t="str">
            <v>Rate_1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C80" t="str">
            <v>Rate_20</v>
          </cell>
          <cell r="D80">
            <v>16209.990000000002</v>
          </cell>
          <cell r="E80">
            <v>15682.802</v>
          </cell>
          <cell r="F80">
            <v>15283.99</v>
          </cell>
          <cell r="G80">
            <v>11543.3</v>
          </cell>
          <cell r="H80">
            <v>9592.89</v>
          </cell>
          <cell r="I80">
            <v>7172.8200000000006</v>
          </cell>
          <cell r="J80">
            <v>6330.6400000000012</v>
          </cell>
          <cell r="K80">
            <v>5961.58</v>
          </cell>
          <cell r="L80">
            <v>6854.06</v>
          </cell>
          <cell r="M80">
            <v>9795.2200000000012</v>
          </cell>
          <cell r="N80">
            <v>11716.260000000002</v>
          </cell>
          <cell r="O80">
            <v>13336.180000000002</v>
          </cell>
          <cell r="P80">
            <v>129479.73200000002</v>
          </cell>
        </row>
        <row r="81">
          <cell r="C81" t="str">
            <v>Rate_25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C82" t="str">
            <v>Rate_3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C83" t="str">
            <v>Rate_77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C84" t="str">
            <v>Rate_10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C85" t="str">
            <v>Total</v>
          </cell>
          <cell r="D85">
            <v>16209.990000000002</v>
          </cell>
          <cell r="E85">
            <v>15682.802</v>
          </cell>
          <cell r="F85">
            <v>15283.99</v>
          </cell>
          <cell r="G85">
            <v>11543.3</v>
          </cell>
          <cell r="H85">
            <v>9592.89</v>
          </cell>
          <cell r="I85">
            <v>7172.8200000000006</v>
          </cell>
          <cell r="J85">
            <v>6330.6400000000012</v>
          </cell>
          <cell r="K85">
            <v>5961.58</v>
          </cell>
          <cell r="L85">
            <v>6854.06</v>
          </cell>
          <cell r="M85">
            <v>9795.2200000000012</v>
          </cell>
          <cell r="N85">
            <v>11716.260000000002</v>
          </cell>
          <cell r="O85">
            <v>13336.180000000002</v>
          </cell>
          <cell r="P85">
            <v>129479.73200000002</v>
          </cell>
        </row>
        <row r="87">
          <cell r="A87" t="str">
            <v>DSO Analysis</v>
          </cell>
        </row>
        <row r="89">
          <cell r="C89" t="str">
            <v>System</v>
          </cell>
          <cell r="D89">
            <v>2298.61</v>
          </cell>
          <cell r="E89">
            <v>2310.9720000000002</v>
          </cell>
          <cell r="F89">
            <v>2345.5300000000002</v>
          </cell>
          <cell r="G89">
            <v>1816.12</v>
          </cell>
          <cell r="H89">
            <v>1921.5300000000002</v>
          </cell>
          <cell r="I89">
            <v>1156.22</v>
          </cell>
          <cell r="J89">
            <v>356.14</v>
          </cell>
          <cell r="K89">
            <v>231.31</v>
          </cell>
          <cell r="L89">
            <v>239.6</v>
          </cell>
          <cell r="M89">
            <v>930.84</v>
          </cell>
          <cell r="N89">
            <v>1856.7600000000002</v>
          </cell>
          <cell r="O89">
            <v>2022.73</v>
          </cell>
          <cell r="P89">
            <v>17486.362000000001</v>
          </cell>
        </row>
        <row r="90">
          <cell r="C90" t="str">
            <v>ABC-T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C91" t="str">
            <v>Bundled-T</v>
          </cell>
          <cell r="D91">
            <v>13911.380000000001</v>
          </cell>
          <cell r="E91">
            <v>13371.83</v>
          </cell>
          <cell r="F91">
            <v>12938.46</v>
          </cell>
          <cell r="G91">
            <v>9727.18</v>
          </cell>
          <cell r="H91">
            <v>7671.36</v>
          </cell>
          <cell r="I91">
            <v>6016.6</v>
          </cell>
          <cell r="J91">
            <v>5974.5000000000009</v>
          </cell>
          <cell r="K91">
            <v>5730.2699999999995</v>
          </cell>
          <cell r="L91">
            <v>6614.46</v>
          </cell>
          <cell r="M91">
            <v>8864.380000000001</v>
          </cell>
          <cell r="N91">
            <v>9859.5000000000018</v>
          </cell>
          <cell r="O91">
            <v>11313.450000000003</v>
          </cell>
          <cell r="P91">
            <v>111993.37000000001</v>
          </cell>
        </row>
        <row r="92">
          <cell r="C92" t="str">
            <v>T-Service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D93">
            <v>16209.990000000002</v>
          </cell>
          <cell r="E93">
            <v>15682.802</v>
          </cell>
          <cell r="F93">
            <v>15283.99</v>
          </cell>
          <cell r="G93">
            <v>11543.3</v>
          </cell>
          <cell r="H93">
            <v>9592.89</v>
          </cell>
          <cell r="I93">
            <v>7172.8200000000006</v>
          </cell>
          <cell r="J93">
            <v>6330.6400000000012</v>
          </cell>
          <cell r="K93">
            <v>5961.58</v>
          </cell>
          <cell r="L93">
            <v>6854.06</v>
          </cell>
          <cell r="M93">
            <v>9795.2200000000012</v>
          </cell>
          <cell r="N93">
            <v>11716.260000000002</v>
          </cell>
          <cell r="O93">
            <v>13336.180000000002</v>
          </cell>
          <cell r="P93">
            <v>129479.73200000002</v>
          </cell>
        </row>
        <row r="95">
          <cell r="A95" t="str">
            <v>Market Analysis</v>
          </cell>
        </row>
        <row r="97">
          <cell r="C97" t="str">
            <v>General Service - Banner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C98" t="str">
            <v>General Service - CI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C99" t="str">
            <v>CIA Contract</v>
          </cell>
          <cell r="D99">
            <v>16209.990000000002</v>
          </cell>
          <cell r="E99">
            <v>15682.802</v>
          </cell>
          <cell r="F99">
            <v>15283.99</v>
          </cell>
          <cell r="G99">
            <v>11543.3</v>
          </cell>
          <cell r="H99">
            <v>9592.89</v>
          </cell>
          <cell r="I99">
            <v>7172.8200000000006</v>
          </cell>
          <cell r="J99">
            <v>6330.6400000000012</v>
          </cell>
          <cell r="K99">
            <v>5961.58</v>
          </cell>
          <cell r="L99">
            <v>6854.06</v>
          </cell>
          <cell r="M99">
            <v>9795.2200000000012</v>
          </cell>
          <cell r="N99">
            <v>11716.260000000002</v>
          </cell>
          <cell r="O99">
            <v>13336.180000000002</v>
          </cell>
          <cell r="P99">
            <v>129479.73200000002</v>
          </cell>
        </row>
        <row r="100">
          <cell r="C100" t="str">
            <v>CIA Wholesale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D101">
            <v>16209.990000000002</v>
          </cell>
          <cell r="E101">
            <v>15682.802</v>
          </cell>
          <cell r="F101">
            <v>15283.99</v>
          </cell>
          <cell r="G101">
            <v>11543.3</v>
          </cell>
          <cell r="H101">
            <v>9592.89</v>
          </cell>
          <cell r="I101">
            <v>7172.8200000000006</v>
          </cell>
          <cell r="J101">
            <v>6330.6400000000012</v>
          </cell>
          <cell r="K101">
            <v>5961.58</v>
          </cell>
          <cell r="L101">
            <v>6854.06</v>
          </cell>
          <cell r="M101">
            <v>9795.2200000000012</v>
          </cell>
          <cell r="N101">
            <v>11716.260000000002</v>
          </cell>
          <cell r="O101">
            <v>13336.180000000002</v>
          </cell>
          <cell r="P101">
            <v>129479.73200000002</v>
          </cell>
        </row>
        <row r="103">
          <cell r="A103" t="str">
            <v>Volume Note</v>
          </cell>
        </row>
        <row r="105">
          <cell r="C105" t="str">
            <v>Residential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C106" t="str">
            <v>Other Regular Rate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C107" t="str">
            <v>CIA Contract</v>
          </cell>
          <cell r="D107">
            <v>16209.990000000002</v>
          </cell>
          <cell r="E107">
            <v>15682.802</v>
          </cell>
          <cell r="F107">
            <v>15283.99</v>
          </cell>
          <cell r="G107">
            <v>11543.3</v>
          </cell>
          <cell r="H107">
            <v>9592.89</v>
          </cell>
          <cell r="I107">
            <v>7172.8200000000006</v>
          </cell>
          <cell r="J107">
            <v>6330.6400000000012</v>
          </cell>
          <cell r="K107">
            <v>5961.58</v>
          </cell>
          <cell r="L107">
            <v>6854.06</v>
          </cell>
          <cell r="M107">
            <v>9795.2200000000012</v>
          </cell>
          <cell r="N107">
            <v>11716.260000000002</v>
          </cell>
          <cell r="O107">
            <v>13336.180000000002</v>
          </cell>
          <cell r="P107">
            <v>129479.73200000002</v>
          </cell>
        </row>
        <row r="108">
          <cell r="C108" t="str">
            <v>Utility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D109">
            <v>16209.990000000002</v>
          </cell>
          <cell r="E109">
            <v>15682.802</v>
          </cell>
          <cell r="F109">
            <v>15283.99</v>
          </cell>
          <cell r="G109">
            <v>11543.3</v>
          </cell>
          <cell r="H109">
            <v>9592.89</v>
          </cell>
          <cell r="I109">
            <v>7172.8200000000006</v>
          </cell>
          <cell r="J109">
            <v>6330.6400000000012</v>
          </cell>
          <cell r="K109">
            <v>5961.58</v>
          </cell>
          <cell r="L109">
            <v>6854.06</v>
          </cell>
          <cell r="M109">
            <v>9795.2200000000012</v>
          </cell>
          <cell r="N109">
            <v>11716.260000000002</v>
          </cell>
          <cell r="O109">
            <v>13336.180000000002</v>
          </cell>
          <cell r="P109">
            <v>129479.73200000002</v>
          </cell>
        </row>
        <row r="111">
          <cell r="A111" t="str">
            <v>Income Statement</v>
          </cell>
        </row>
        <row r="113">
          <cell r="C113" t="str">
            <v>Gas Sales</v>
          </cell>
          <cell r="D113">
            <v>2298.61</v>
          </cell>
          <cell r="E113">
            <v>2310.9720000000002</v>
          </cell>
          <cell r="F113">
            <v>2345.5300000000002</v>
          </cell>
          <cell r="G113">
            <v>1816.12</v>
          </cell>
          <cell r="H113">
            <v>1921.5300000000002</v>
          </cell>
          <cell r="I113">
            <v>1156.22</v>
          </cell>
          <cell r="J113">
            <v>356.14</v>
          </cell>
          <cell r="K113">
            <v>231.31</v>
          </cell>
          <cell r="L113">
            <v>239.6</v>
          </cell>
          <cell r="M113">
            <v>930.84</v>
          </cell>
          <cell r="N113">
            <v>1856.7600000000002</v>
          </cell>
          <cell r="O113">
            <v>2022.73</v>
          </cell>
          <cell r="P113">
            <v>17486.362000000001</v>
          </cell>
        </row>
        <row r="114">
          <cell r="C114" t="str">
            <v>Transportation Service</v>
          </cell>
          <cell r="D114">
            <v>13911.380000000001</v>
          </cell>
          <cell r="E114">
            <v>13371.83</v>
          </cell>
          <cell r="F114">
            <v>12938.46</v>
          </cell>
          <cell r="G114">
            <v>9727.18</v>
          </cell>
          <cell r="H114">
            <v>7671.36</v>
          </cell>
          <cell r="I114">
            <v>6016.6</v>
          </cell>
          <cell r="J114">
            <v>5974.5000000000009</v>
          </cell>
          <cell r="K114">
            <v>5730.2699999999995</v>
          </cell>
          <cell r="L114">
            <v>6614.46</v>
          </cell>
          <cell r="M114">
            <v>8864.380000000001</v>
          </cell>
          <cell r="N114">
            <v>9859.5000000000018</v>
          </cell>
          <cell r="O114">
            <v>11313.450000000003</v>
          </cell>
          <cell r="P114">
            <v>111993.37000000001</v>
          </cell>
        </row>
        <row r="115">
          <cell r="C115" t="str">
            <v>ABC Broker Gas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D116">
            <v>16209.990000000002</v>
          </cell>
          <cell r="E116">
            <v>15682.802</v>
          </cell>
          <cell r="F116">
            <v>15283.99</v>
          </cell>
          <cell r="G116">
            <v>11543.3</v>
          </cell>
          <cell r="H116">
            <v>9592.89</v>
          </cell>
          <cell r="I116">
            <v>7172.8200000000006</v>
          </cell>
          <cell r="J116">
            <v>6330.6400000000012</v>
          </cell>
          <cell r="K116">
            <v>5961.58</v>
          </cell>
          <cell r="L116">
            <v>6854.06</v>
          </cell>
          <cell r="M116">
            <v>9795.2200000000012</v>
          </cell>
          <cell r="N116">
            <v>11716.260000000002</v>
          </cell>
          <cell r="O116">
            <v>13336.180000000002</v>
          </cell>
          <cell r="P116">
            <v>129479.7320000000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WD DATABASE t-30"/>
      <sheetName val="FWD DATABASE t-29"/>
      <sheetName val="FWD DATABASE t-28"/>
      <sheetName val="FWD DATABASE t-27"/>
      <sheetName val="FWD DATABASE t-26"/>
      <sheetName val="FWD DATABASE t-25"/>
      <sheetName val="FWD DATABASE t-24"/>
      <sheetName val="FWD DATABASE t-23"/>
      <sheetName val="FWD DATABASE t-22"/>
      <sheetName val="FWD DATABASE t-21"/>
      <sheetName val="FWD DATABASE t-20"/>
      <sheetName val="FWD DATABASE t-19"/>
      <sheetName val="FWD DATABASE t-18"/>
      <sheetName val="FWD DATABASE t-17"/>
      <sheetName val="FWD DATABASE t-16"/>
      <sheetName val="FWD DATABASE t-15"/>
      <sheetName val="FWD DATABASE t-14"/>
      <sheetName val="FWD DATABASE t-13"/>
      <sheetName val="FWD DATABASE t-12"/>
      <sheetName val="FWD DATABASE t-11"/>
      <sheetName val="FWD DATABASE t-10"/>
      <sheetName val="FWD DATABASE t-9"/>
      <sheetName val="FWD DATABASE t-8"/>
      <sheetName val="FWD DATABASE t-7"/>
      <sheetName val="FWD DATABASE t-6"/>
      <sheetName val="FWD DATABASE t-5"/>
      <sheetName val="FWD DATABASE t-4"/>
      <sheetName val="FWD DATABASE t-3"/>
      <sheetName val="FWD DATABASE t-2"/>
      <sheetName val="FWD DATABASE t-1"/>
      <sheetName val="FWD DATABASE t"/>
      <sheetName val="DatabaseLink"/>
      <sheetName val="Settlements"/>
      <sheetName val="Current DER"/>
      <sheetName val="Start"/>
      <sheetName val="Holiday"/>
      <sheetName val="Curve"/>
      <sheetName val="Ref_dat"/>
      <sheetName val="Counterparty_Position"/>
      <sheetName val="Sheet1"/>
      <sheetName val="Position"/>
      <sheetName val="Electricity"/>
      <sheetName val="swaptions"/>
      <sheetName val="trades"/>
      <sheetName val="Summary"/>
      <sheetName val="Executive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s"/>
      <sheetName val="Contract Demand"/>
      <sheetName val="Trans1 Volumes"/>
      <sheetName val="Trans2 Volumes"/>
      <sheetName val="Throughput Volumes"/>
      <sheetName val="Revenue Summary by Component"/>
      <sheetName val="Total Distribution Revenues"/>
      <sheetName val="Customer Charge Revenues"/>
      <sheetName val="Delivery Commodity Revenues"/>
      <sheetName val="Delivery Demand Revenues"/>
      <sheetName val="avg com rates"/>
      <sheetName val="Gas Supply Commodity Revenues"/>
      <sheetName val="Gas Supply Demand Revenues"/>
      <sheetName val="Trans1 Commodity Revenues"/>
      <sheetName val="Trans2 Commodity Revenues"/>
      <sheetName val="Fixed Customer Charges"/>
      <sheetName val="Delivery Commodity Rates"/>
      <sheetName val="Delivery Demand Rates"/>
      <sheetName val="Gas Supply Commodity Rates"/>
      <sheetName val="Gas Supply Demand Rates"/>
      <sheetName val="Trans1 Commodity Rates"/>
      <sheetName val="Trans2 Commodity Rate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D5">
            <v>37257</v>
          </cell>
          <cell r="E5">
            <v>37288</v>
          </cell>
          <cell r="F5">
            <v>37316</v>
          </cell>
          <cell r="G5">
            <v>37347</v>
          </cell>
          <cell r="H5">
            <v>37377</v>
          </cell>
          <cell r="I5">
            <v>37408</v>
          </cell>
          <cell r="J5">
            <v>37438</v>
          </cell>
          <cell r="K5">
            <v>37469</v>
          </cell>
          <cell r="L5">
            <v>37500</v>
          </cell>
          <cell r="M5">
            <v>37530</v>
          </cell>
          <cell r="N5">
            <v>37561</v>
          </cell>
          <cell r="O5">
            <v>37591</v>
          </cell>
          <cell r="P5" t="str">
            <v>2002 YTD</v>
          </cell>
        </row>
        <row r="6">
          <cell r="A6" t="str">
            <v>Gas Sales (m3)</v>
          </cell>
        </row>
        <row r="8">
          <cell r="A8" t="str">
            <v>SYSTEM</v>
          </cell>
        </row>
        <row r="9">
          <cell r="B9" t="str">
            <v>General_Service:</v>
          </cell>
        </row>
        <row r="10">
          <cell r="C10" t="str">
            <v>Rate_01_SYS_Residential</v>
          </cell>
          <cell r="D10">
            <v>67228853.380355015</v>
          </cell>
          <cell r="E10">
            <v>58370429.895196758</v>
          </cell>
          <cell r="F10">
            <v>50489575.689485237</v>
          </cell>
          <cell r="G10">
            <v>31352788.19183781</v>
          </cell>
          <cell r="H10">
            <v>16084176.489611119</v>
          </cell>
          <cell r="I10">
            <v>9522705.7586940136</v>
          </cell>
          <cell r="J10">
            <v>7900893.7871907586</v>
          </cell>
          <cell r="K10">
            <v>8643632.2930918429</v>
          </cell>
          <cell r="L10">
            <v>12673417.413621791</v>
          </cell>
          <cell r="M10">
            <v>22190874.14672567</v>
          </cell>
          <cell r="N10">
            <v>37084021.165460795</v>
          </cell>
          <cell r="O10">
            <v>56580977.502452038</v>
          </cell>
          <cell r="P10">
            <v>378122345.71372283</v>
          </cell>
        </row>
        <row r="11">
          <cell r="C11" t="str">
            <v>Rate_01_SYS_Commercial</v>
          </cell>
          <cell r="D11">
            <v>27994046.23973744</v>
          </cell>
          <cell r="E11">
            <v>24662958.430973068</v>
          </cell>
          <cell r="F11">
            <v>21572018.030618809</v>
          </cell>
          <cell r="G11">
            <v>12923501.140261121</v>
          </cell>
          <cell r="H11">
            <v>5883789.4660767447</v>
          </cell>
          <cell r="I11">
            <v>2569102.5792397554</v>
          </cell>
          <cell r="J11">
            <v>2580704.9974552593</v>
          </cell>
          <cell r="K11">
            <v>3642642.3976994422</v>
          </cell>
          <cell r="L11">
            <v>2582130.267083087</v>
          </cell>
          <cell r="M11">
            <v>9168114.9401511028</v>
          </cell>
          <cell r="N11">
            <v>16693965.088577118</v>
          </cell>
          <cell r="O11">
            <v>24615965.001166675</v>
          </cell>
          <cell r="P11">
            <v>154888938.57903963</v>
          </cell>
        </row>
        <row r="12">
          <cell r="C12" t="str">
            <v>Rate_10_SYS_Commercial</v>
          </cell>
          <cell r="D12">
            <v>18832441.916960284</v>
          </cell>
          <cell r="E12">
            <v>16608931.097816022</v>
          </cell>
          <cell r="F12">
            <v>14592293.066400815</v>
          </cell>
          <cell r="G12">
            <v>9310098.3125873171</v>
          </cell>
          <cell r="H12">
            <v>4954449.121634068</v>
          </cell>
          <cell r="I12">
            <v>3293167.4169101883</v>
          </cell>
          <cell r="J12">
            <v>2513534.9679960539</v>
          </cell>
          <cell r="K12">
            <v>2836038.8004368292</v>
          </cell>
          <cell r="L12">
            <v>2898239.7598166005</v>
          </cell>
          <cell r="M12">
            <v>7068496.0218284484</v>
          </cell>
          <cell r="N12">
            <v>11879660.712720171</v>
          </cell>
          <cell r="O12">
            <v>16986469.364040777</v>
          </cell>
          <cell r="P12">
            <v>111773820.55914757</v>
          </cell>
        </row>
        <row r="13">
          <cell r="C13" t="str">
            <v>Rate_10_SYS_Industrial</v>
          </cell>
          <cell r="D13">
            <v>3252073.2784216558</v>
          </cell>
          <cell r="E13">
            <v>3200402.9488150747</v>
          </cell>
          <cell r="F13">
            <v>2454284.3826812892</v>
          </cell>
          <cell r="G13">
            <v>1786517.0901778126</v>
          </cell>
          <cell r="H13">
            <v>901041.17459402722</v>
          </cell>
          <cell r="I13">
            <v>406542.9634669213</v>
          </cell>
          <cell r="J13">
            <v>546629.79489814723</v>
          </cell>
          <cell r="K13">
            <v>516169.6691378479</v>
          </cell>
          <cell r="L13">
            <v>995720.33981366665</v>
          </cell>
          <cell r="M13">
            <v>1466729.38344121</v>
          </cell>
          <cell r="N13">
            <v>2588704.9159776503</v>
          </cell>
          <cell r="O13">
            <v>3510213.6110536349</v>
          </cell>
          <cell r="P13">
            <v>21625029.552478939</v>
          </cell>
        </row>
        <row r="14">
          <cell r="C14" t="str">
            <v>Rate_10_SYS_LIB</v>
          </cell>
          <cell r="D14">
            <v>5751499</v>
          </cell>
          <cell r="E14">
            <v>4694666</v>
          </cell>
          <cell r="F14">
            <v>4265073</v>
          </cell>
          <cell r="G14">
            <v>2786295</v>
          </cell>
          <cell r="H14">
            <v>2069961</v>
          </cell>
          <cell r="I14">
            <v>1680303</v>
          </cell>
          <cell r="J14">
            <v>1356405</v>
          </cell>
          <cell r="K14">
            <v>1270189</v>
          </cell>
          <cell r="L14">
            <v>2058226</v>
          </cell>
          <cell r="M14">
            <v>2886869</v>
          </cell>
          <cell r="N14">
            <v>3687052</v>
          </cell>
          <cell r="O14">
            <v>4581707</v>
          </cell>
          <cell r="P14">
            <v>37088245</v>
          </cell>
          <cell r="Q14" t="str">
            <v>ok</v>
          </cell>
        </row>
        <row r="15">
          <cell r="C15" t="str">
            <v>Rate_16_SYS_Commercial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C16" t="str">
            <v>Rate_16_SYS_Industrial</v>
          </cell>
          <cell r="D16">
            <v>166545</v>
          </cell>
          <cell r="E16">
            <v>106487</v>
          </cell>
          <cell r="F16">
            <v>99299</v>
          </cell>
          <cell r="G16">
            <v>34184</v>
          </cell>
          <cell r="H16">
            <v>120904</v>
          </cell>
          <cell r="I16">
            <v>190051</v>
          </cell>
          <cell r="J16">
            <v>153709</v>
          </cell>
          <cell r="K16">
            <v>188381</v>
          </cell>
          <cell r="L16">
            <v>99742</v>
          </cell>
          <cell r="M16">
            <v>166140</v>
          </cell>
          <cell r="N16">
            <v>199259</v>
          </cell>
          <cell r="O16">
            <v>75267</v>
          </cell>
          <cell r="P16">
            <v>1599968</v>
          </cell>
          <cell r="Q16" t="str">
            <v>ok</v>
          </cell>
        </row>
        <row r="17">
          <cell r="B17" t="str">
            <v>Total_System_General_Service</v>
          </cell>
          <cell r="D17">
            <v>123225458.81547439</v>
          </cell>
          <cell r="E17">
            <v>107643875.37280092</v>
          </cell>
          <cell r="F17">
            <v>93472543.169186145</v>
          </cell>
          <cell r="G17">
            <v>58193383.734864064</v>
          </cell>
          <cell r="H17">
            <v>30014321.251915958</v>
          </cell>
          <cell r="I17">
            <v>17661872.718310878</v>
          </cell>
          <cell r="J17">
            <v>15051877.547540218</v>
          </cell>
          <cell r="K17">
            <v>17097053.160365961</v>
          </cell>
          <cell r="L17">
            <v>21307475.780335147</v>
          </cell>
          <cell r="M17">
            <v>42947223.492146432</v>
          </cell>
          <cell r="N17">
            <v>72132662.882735744</v>
          </cell>
          <cell r="O17">
            <v>106350599.47871312</v>
          </cell>
          <cell r="P17">
            <v>705098347.4043889</v>
          </cell>
        </row>
        <row r="18">
          <cell r="B18" t="str">
            <v>Contract:</v>
          </cell>
        </row>
        <row r="19">
          <cell r="C19" t="str">
            <v>Rate_20_SYS_Mid</v>
          </cell>
          <cell r="D19">
            <v>8017977</v>
          </cell>
          <cell r="E19">
            <v>7169426</v>
          </cell>
          <cell r="F19">
            <v>7519914</v>
          </cell>
          <cell r="G19">
            <v>6353573</v>
          </cell>
          <cell r="H19">
            <v>4349610</v>
          </cell>
          <cell r="I19">
            <v>4017270</v>
          </cell>
          <cell r="J19">
            <v>3910278</v>
          </cell>
          <cell r="K19">
            <v>3621596</v>
          </cell>
          <cell r="L19">
            <v>3648500</v>
          </cell>
          <cell r="M19">
            <v>5169450</v>
          </cell>
          <cell r="N19">
            <v>6196713</v>
          </cell>
          <cell r="O19">
            <v>7110472</v>
          </cell>
          <cell r="P19">
            <v>67084779</v>
          </cell>
          <cell r="Q19" t="str">
            <v>ok</v>
          </cell>
        </row>
        <row r="20">
          <cell r="C20" t="str">
            <v>Rate_20_SYS_Larg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C21" t="str">
            <v>Rate_25_SYS_Mid</v>
          </cell>
          <cell r="D21">
            <v>7004315.0000000009</v>
          </cell>
          <cell r="E21">
            <v>5468452</v>
          </cell>
          <cell r="F21">
            <v>5932579.0000000009</v>
          </cell>
          <cell r="G21">
            <v>10617126</v>
          </cell>
          <cell r="H21">
            <v>9469294</v>
          </cell>
          <cell r="I21">
            <v>6600264</v>
          </cell>
          <cell r="J21">
            <v>5024089</v>
          </cell>
          <cell r="K21">
            <v>4217318</v>
          </cell>
          <cell r="L21">
            <v>3303509</v>
          </cell>
          <cell r="M21">
            <v>5523540</v>
          </cell>
          <cell r="N21">
            <v>4350103</v>
          </cell>
          <cell r="O21">
            <v>8408978</v>
          </cell>
          <cell r="P21">
            <v>75919567</v>
          </cell>
          <cell r="Q21" t="str">
            <v>ok</v>
          </cell>
        </row>
        <row r="22">
          <cell r="C22" t="str">
            <v>Rate_25_SYS_Large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C23" t="str">
            <v>Rate_100_SYS_Larg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C24" t="str">
            <v>Rate_X1_SYS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C25" t="str">
            <v>Rate_X2_SY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B26" t="str">
            <v>Total_System_Contract</v>
          </cell>
          <cell r="D26">
            <v>15022292</v>
          </cell>
          <cell r="E26">
            <v>12637878</v>
          </cell>
          <cell r="F26">
            <v>13452493</v>
          </cell>
          <cell r="G26">
            <v>16970699</v>
          </cell>
          <cell r="H26">
            <v>13818904</v>
          </cell>
          <cell r="I26">
            <v>10617534</v>
          </cell>
          <cell r="J26">
            <v>8934367</v>
          </cell>
          <cell r="K26">
            <v>7838914</v>
          </cell>
          <cell r="L26">
            <v>6952009</v>
          </cell>
          <cell r="M26">
            <v>10692990</v>
          </cell>
          <cell r="N26">
            <v>10546816</v>
          </cell>
          <cell r="O26">
            <v>15519450</v>
          </cell>
          <cell r="P26">
            <v>143004346</v>
          </cell>
        </row>
        <row r="27">
          <cell r="A27" t="str">
            <v>TOTAL SYSTEM</v>
          </cell>
          <cell r="D27">
            <v>138247750.81547439</v>
          </cell>
          <cell r="E27">
            <v>120281753.37280092</v>
          </cell>
          <cell r="F27">
            <v>106925036.16918615</v>
          </cell>
          <cell r="G27">
            <v>75164082.734864056</v>
          </cell>
          <cell r="H27">
            <v>43833225.251915962</v>
          </cell>
          <cell r="I27">
            <v>28279406.718310878</v>
          </cell>
          <cell r="J27">
            <v>23986244.547540218</v>
          </cell>
          <cell r="K27">
            <v>24935967.160365961</v>
          </cell>
          <cell r="L27">
            <v>28259484.780335147</v>
          </cell>
          <cell r="M27">
            <v>53640213.492146432</v>
          </cell>
          <cell r="N27">
            <v>82679478.882735744</v>
          </cell>
          <cell r="O27">
            <v>121870049.47871312</v>
          </cell>
          <cell r="P27">
            <v>848102693.4043889</v>
          </cell>
        </row>
        <row r="29">
          <cell r="A29" t="str">
            <v>BUY/SELL</v>
          </cell>
        </row>
        <row r="30">
          <cell r="B30" t="str">
            <v>General Service</v>
          </cell>
        </row>
        <row r="31">
          <cell r="C31" t="str">
            <v>Rate_01_BS_Residential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C32" t="str">
            <v>Rate_01_BS_Commercial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C33" t="str">
            <v>Rate_10_BS_Commercial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C34" t="str">
            <v>Rate_10_BS_Industria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C35" t="str">
            <v>Rate_10_BS_LIB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C36" t="str">
            <v>Rate_16_BS_Commercial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C37" t="str">
            <v>Rate_16_BS_Industrial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 t="str">
            <v>Total_Buy/Sell_General_Service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B39" t="str">
            <v>Contract:</v>
          </cell>
        </row>
        <row r="40">
          <cell r="C40" t="str">
            <v>Rate_20_BS_Mid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C41" t="str">
            <v>Rate_20_BS_Large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 t="str">
            <v>Rate_25_BS_Mid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C43" t="str">
            <v>Rate_25_BS_Larg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C44" t="str">
            <v>Rate_100_BS_Larg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C45" t="str">
            <v>Rate_X1_B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C46" t="str">
            <v>Rate_X2_B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B47" t="str">
            <v>Total_Buy/Sell_Contract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>TOTAL BUY/SELL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50">
          <cell r="A50" t="str">
            <v>Total Gas Sales (m3)</v>
          </cell>
          <cell r="D50">
            <v>138247750.81547439</v>
          </cell>
          <cell r="E50">
            <v>120281753.37280092</v>
          </cell>
          <cell r="F50">
            <v>106925036.16918615</v>
          </cell>
          <cell r="G50">
            <v>75164082.734864056</v>
          </cell>
          <cell r="H50">
            <v>43833225.251915962</v>
          </cell>
          <cell r="I50">
            <v>28279406.718310878</v>
          </cell>
          <cell r="J50">
            <v>23986244.547540218</v>
          </cell>
          <cell r="K50">
            <v>24935967.160365961</v>
          </cell>
          <cell r="L50">
            <v>28259484.780335147</v>
          </cell>
          <cell r="M50">
            <v>53640213.492146432</v>
          </cell>
          <cell r="N50">
            <v>82679478.882735744</v>
          </cell>
          <cell r="O50">
            <v>121870049.47871312</v>
          </cell>
          <cell r="P50">
            <v>848102693.4043889</v>
          </cell>
        </row>
        <row r="52">
          <cell r="A52" t="str">
            <v>Transportation Services (m3)</v>
          </cell>
        </row>
        <row r="54">
          <cell r="A54" t="str">
            <v>ABC-T</v>
          </cell>
        </row>
        <row r="55">
          <cell r="B55" t="str">
            <v>General_Service:</v>
          </cell>
        </row>
        <row r="56">
          <cell r="C56" t="str">
            <v>Rate_01_ABC_Residential</v>
          </cell>
          <cell r="D56">
            <v>56591829.893680625</v>
          </cell>
          <cell r="E56">
            <v>49234770.956611484</v>
          </cell>
          <cell r="F56">
            <v>42706352.017787397</v>
          </cell>
          <cell r="G56">
            <v>26616113.368712988</v>
          </cell>
          <cell r="H56">
            <v>13731454.063732397</v>
          </cell>
          <cell r="I56">
            <v>8175674.6582757775</v>
          </cell>
          <cell r="J56">
            <v>6816070.0969092529</v>
          </cell>
          <cell r="K56">
            <v>7483865.8843132108</v>
          </cell>
          <cell r="L56">
            <v>10986290.655790867</v>
          </cell>
          <cell r="M56">
            <v>19167445.635493942</v>
          </cell>
          <cell r="N56">
            <v>31863924.495592609</v>
          </cell>
          <cell r="O56">
            <v>48401746.106039904</v>
          </cell>
          <cell r="P56">
            <v>321775537.8329404</v>
          </cell>
        </row>
        <row r="57">
          <cell r="C57" t="str">
            <v>Rate_01_ABC_Commercial</v>
          </cell>
          <cell r="D57">
            <v>14076918.169331331</v>
          </cell>
          <cell r="E57">
            <v>12388057.622666687</v>
          </cell>
          <cell r="F57">
            <v>10850383.788989637</v>
          </cell>
          <cell r="G57">
            <v>6537279.5583914118</v>
          </cell>
          <cell r="H57">
            <v>3004891.4276049659</v>
          </cell>
          <cell r="I57">
            <v>1327905.1534944228</v>
          </cell>
          <cell r="J57">
            <v>1346523.8971495323</v>
          </cell>
          <cell r="K57">
            <v>1912618.2748577702</v>
          </cell>
          <cell r="L57">
            <v>1357759.350087693</v>
          </cell>
          <cell r="M57">
            <v>4776819.6297048684</v>
          </cell>
          <cell r="N57">
            <v>8590076.9999121577</v>
          </cell>
          <cell r="O57">
            <v>12556184.365944644</v>
          </cell>
          <cell r="P57">
            <v>78725418.238135129</v>
          </cell>
        </row>
        <row r="58">
          <cell r="C58" t="str">
            <v>Rate_10_ABC_Commercial</v>
          </cell>
          <cell r="D58">
            <v>18073707.783781204</v>
          </cell>
          <cell r="E58">
            <v>16058353.877518805</v>
          </cell>
          <cell r="F58">
            <v>14227413.683355711</v>
          </cell>
          <cell r="G58">
            <v>9070901.3428625576</v>
          </cell>
          <cell r="H58">
            <v>4852737.2178960424</v>
          </cell>
          <cell r="I58">
            <v>3234716.8023834447</v>
          </cell>
          <cell r="J58">
            <v>2477308.7983407085</v>
          </cell>
          <cell r="K58">
            <v>2820661.2652695831</v>
          </cell>
          <cell r="L58">
            <v>2890547.209710781</v>
          </cell>
          <cell r="M58">
            <v>6992942.3063337728</v>
          </cell>
          <cell r="N58">
            <v>11558358.742277764</v>
          </cell>
          <cell r="O58">
            <v>16283038.638779018</v>
          </cell>
          <cell r="P58">
            <v>108540687.66850939</v>
          </cell>
        </row>
        <row r="59">
          <cell r="C59" t="str">
            <v>Rate_10_ABC_Industrial</v>
          </cell>
          <cell r="D59">
            <v>2148639.634905701</v>
          </cell>
          <cell r="E59">
            <v>2247042.0947675924</v>
          </cell>
          <cell r="F59">
            <v>1603269.5333833206</v>
          </cell>
          <cell r="G59">
            <v>1250188.5057786054</v>
          </cell>
          <cell r="H59">
            <v>595238.39852517482</v>
          </cell>
          <cell r="I59">
            <v>266984.4434318812</v>
          </cell>
          <cell r="J59">
            <v>353717.8923870289</v>
          </cell>
          <cell r="K59">
            <v>334755.89020306006</v>
          </cell>
          <cell r="L59">
            <v>652377.42512935144</v>
          </cell>
          <cell r="M59">
            <v>955017.92950834997</v>
          </cell>
          <cell r="N59">
            <v>1703133.5900524838</v>
          </cell>
          <cell r="O59">
            <v>2107878.4410952041</v>
          </cell>
          <cell r="P59">
            <v>14218243.779167756</v>
          </cell>
        </row>
        <row r="60">
          <cell r="C60" t="str">
            <v>Rate_10_ABC_LIB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C61" t="str">
            <v>Rate_16_ABC_Commercial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C62" t="str">
            <v>Rate_16_ABC_Industrial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TOTAL ABC-T</v>
          </cell>
          <cell r="D63">
            <v>90891095.481698856</v>
          </cell>
          <cell r="E63">
            <v>79928224.551564559</v>
          </cell>
          <cell r="F63">
            <v>69387419.023516074</v>
          </cell>
          <cell r="G63">
            <v>43474482.775745563</v>
          </cell>
          <cell r="H63">
            <v>22184321.107758578</v>
          </cell>
          <cell r="I63">
            <v>13005281.057585526</v>
          </cell>
          <cell r="J63">
            <v>10993620.684786523</v>
          </cell>
          <cell r="K63">
            <v>12551901.314643625</v>
          </cell>
          <cell r="L63">
            <v>15886974.640718693</v>
          </cell>
          <cell r="M63">
            <v>31892225.501040936</v>
          </cell>
          <cell r="N63">
            <v>53715493.827835016</v>
          </cell>
          <cell r="O63">
            <v>79348847.551858768</v>
          </cell>
          <cell r="P63">
            <v>523259887.51875269</v>
          </cell>
        </row>
        <row r="65">
          <cell r="A65" t="str">
            <v>BUNDLED-T</v>
          </cell>
        </row>
        <row r="66">
          <cell r="B66" t="str">
            <v>General_Service:</v>
          </cell>
        </row>
        <row r="67">
          <cell r="C67" t="str">
            <v>Rate_01_BT_Residential</v>
          </cell>
          <cell r="D67">
            <v>12250.225964356332</v>
          </cell>
          <cell r="E67">
            <v>10672.648191741051</v>
          </cell>
          <cell r="F67">
            <v>9233.2927273687856</v>
          </cell>
          <cell r="G67">
            <v>5731.8394492054294</v>
          </cell>
          <cell r="H67">
            <v>2949.1466564853781</v>
          </cell>
          <cell r="I67">
            <v>1753.5830302107177</v>
          </cell>
          <cell r="J67">
            <v>1460.6158999884499</v>
          </cell>
          <cell r="K67">
            <v>1600.2225949403269</v>
          </cell>
          <cell r="L67">
            <v>2340.7305873376804</v>
          </cell>
          <cell r="M67">
            <v>4073.7177803913414</v>
          </cell>
          <cell r="N67">
            <v>6747.5389465923654</v>
          </cell>
          <cell r="O67">
            <v>10238.691508075381</v>
          </cell>
          <cell r="P67">
            <v>69052.253336693248</v>
          </cell>
        </row>
        <row r="68">
          <cell r="C68" t="str">
            <v>Rate_01_BT_Commercial</v>
          </cell>
          <cell r="D68">
            <v>228640.5909312322</v>
          </cell>
          <cell r="E68">
            <v>197784.3463602413</v>
          </cell>
          <cell r="F68">
            <v>172865.78039154963</v>
          </cell>
          <cell r="G68">
            <v>105475.30134746128</v>
          </cell>
          <cell r="H68">
            <v>48381.506318289728</v>
          </cell>
          <cell r="I68">
            <v>21184.567265821235</v>
          </cell>
          <cell r="J68">
            <v>21251.105395208535</v>
          </cell>
          <cell r="K68">
            <v>30142.927442787146</v>
          </cell>
          <cell r="L68">
            <v>21365.382829219103</v>
          </cell>
          <cell r="M68">
            <v>75663.230144028799</v>
          </cell>
          <cell r="N68">
            <v>135782.91151071657</v>
          </cell>
          <cell r="O68">
            <v>199533.43288869481</v>
          </cell>
          <cell r="P68">
            <v>1258071.0828252505</v>
          </cell>
        </row>
        <row r="69">
          <cell r="C69" t="str">
            <v>Rate_10_BT_Commercial</v>
          </cell>
          <cell r="D69">
            <v>2146432.6992585119</v>
          </cell>
          <cell r="E69">
            <v>1899595.8246651751</v>
          </cell>
          <cell r="F69">
            <v>1679989.2502434794</v>
          </cell>
          <cell r="G69">
            <v>1069706.3445501211</v>
          </cell>
          <cell r="H69">
            <v>570433.66046989174</v>
          </cell>
          <cell r="I69">
            <v>379179.5807063664</v>
          </cell>
          <cell r="J69">
            <v>292329.73366323725</v>
          </cell>
          <cell r="K69">
            <v>331976.43429358589</v>
          </cell>
          <cell r="L69">
            <v>339894.43047261774</v>
          </cell>
          <cell r="M69">
            <v>812476.07183778146</v>
          </cell>
          <cell r="N69">
            <v>1351341.1450020643</v>
          </cell>
          <cell r="O69">
            <v>1905675.997180202</v>
          </cell>
          <cell r="P69">
            <v>12779031.172343031</v>
          </cell>
        </row>
        <row r="70">
          <cell r="C70" t="str">
            <v>Rate_10_BT_Industrial</v>
          </cell>
          <cell r="D70">
            <v>405866.28667264344</v>
          </cell>
          <cell r="E70">
            <v>401009.35641733225</v>
          </cell>
          <cell r="F70">
            <v>299440.38393538963</v>
          </cell>
          <cell r="G70">
            <v>221616.90404358218</v>
          </cell>
          <cell r="H70">
            <v>118642.82688079812</v>
          </cell>
          <cell r="I70">
            <v>52691.793101197465</v>
          </cell>
          <cell r="J70">
            <v>69778.812714824031</v>
          </cell>
          <cell r="K70">
            <v>66050.340659092093</v>
          </cell>
          <cell r="L70">
            <v>127917.53505698209</v>
          </cell>
          <cell r="M70">
            <v>186008.38705044016</v>
          </cell>
          <cell r="N70">
            <v>331643.89396986616</v>
          </cell>
          <cell r="O70">
            <v>395536.94785116159</v>
          </cell>
          <cell r="P70">
            <v>2676203.4683533092</v>
          </cell>
        </row>
        <row r="71">
          <cell r="C71" t="str">
            <v>Rate_10_BT_LIB</v>
          </cell>
          <cell r="D71">
            <v>9344071</v>
          </cell>
          <cell r="E71">
            <v>7972893</v>
          </cell>
          <cell r="F71">
            <v>7727659.0000000009</v>
          </cell>
          <cell r="G71">
            <v>5790762</v>
          </cell>
          <cell r="H71">
            <v>4942131</v>
          </cell>
          <cell r="I71">
            <v>4958436</v>
          </cell>
          <cell r="J71">
            <v>4750993</v>
          </cell>
          <cell r="K71">
            <v>5276746</v>
          </cell>
          <cell r="L71">
            <v>5656800</v>
          </cell>
          <cell r="M71">
            <v>7456060</v>
          </cell>
          <cell r="N71">
            <v>7632576</v>
          </cell>
          <cell r="O71">
            <v>7964781.0000000009</v>
          </cell>
          <cell r="P71">
            <v>79473908</v>
          </cell>
          <cell r="Q71" t="str">
            <v>ok</v>
          </cell>
        </row>
        <row r="72">
          <cell r="C72" t="str">
            <v>Rate_16_BT_Commercial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Rate_16_BT_Industrial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B74" t="str">
            <v>Total_BT_General_Service</v>
          </cell>
          <cell r="D74">
            <v>12137260.802826744</v>
          </cell>
          <cell r="E74">
            <v>10481955.17563449</v>
          </cell>
          <cell r="F74">
            <v>9889187.7072977889</v>
          </cell>
          <cell r="G74">
            <v>7193292.3893903699</v>
          </cell>
          <cell r="H74">
            <v>5682538.1403254652</v>
          </cell>
          <cell r="I74">
            <v>5413245.5241035959</v>
          </cell>
          <cell r="J74">
            <v>5135813.2676732587</v>
          </cell>
          <cell r="K74">
            <v>5706515.9249904053</v>
          </cell>
          <cell r="L74">
            <v>6148318.0789461564</v>
          </cell>
          <cell r="M74">
            <v>8534281.4068126418</v>
          </cell>
          <cell r="N74">
            <v>9458091.4894292392</v>
          </cell>
          <cell r="O74">
            <v>10475766.069428135</v>
          </cell>
          <cell r="P74">
            <v>96256265.976858288</v>
          </cell>
        </row>
        <row r="75">
          <cell r="B75" t="str">
            <v>Contract:</v>
          </cell>
        </row>
        <row r="76">
          <cell r="C76" t="str">
            <v>Rate_20_BT_Mid</v>
          </cell>
          <cell r="D76">
            <v>20916495</v>
          </cell>
          <cell r="E76">
            <v>18561331</v>
          </cell>
          <cell r="F76">
            <v>20041444.000000007</v>
          </cell>
          <cell r="G76">
            <v>17512596</v>
          </cell>
          <cell r="H76">
            <v>15976988.000000002</v>
          </cell>
          <cell r="I76">
            <v>14086879</v>
          </cell>
          <cell r="J76">
            <v>11938106.000000002</v>
          </cell>
          <cell r="K76">
            <v>13656478.000000004</v>
          </cell>
          <cell r="L76">
            <v>14735405</v>
          </cell>
          <cell r="M76">
            <v>17445926</v>
          </cell>
          <cell r="N76">
            <v>19253637.000000007</v>
          </cell>
          <cell r="O76">
            <v>21063263</v>
          </cell>
          <cell r="P76">
            <v>205188548</v>
          </cell>
          <cell r="Q76" t="str">
            <v>ok</v>
          </cell>
        </row>
        <row r="77">
          <cell r="C77" t="str">
            <v>Rate_20_BT_Large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C78" t="str">
            <v>Rate_25_BT_Mid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C79" t="str">
            <v>Rate_25_BT_Larg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C80" t="str">
            <v>Rate_100_BT_Large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C81" t="str">
            <v>Rate_X1_BT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C82" t="str">
            <v>Rate_X2_BT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B83" t="str">
            <v>Total_BT_Contract</v>
          </cell>
          <cell r="D83">
            <v>20916495</v>
          </cell>
          <cell r="E83">
            <v>18561331</v>
          </cell>
          <cell r="F83">
            <v>20041444.000000007</v>
          </cell>
          <cell r="G83">
            <v>17512596</v>
          </cell>
          <cell r="H83">
            <v>15976988.000000002</v>
          </cell>
          <cell r="I83">
            <v>14086879</v>
          </cell>
          <cell r="J83">
            <v>11938106.000000002</v>
          </cell>
          <cell r="K83">
            <v>13656478.000000004</v>
          </cell>
          <cell r="L83">
            <v>14735405</v>
          </cell>
          <cell r="M83">
            <v>17445926</v>
          </cell>
          <cell r="N83">
            <v>19253637.000000007</v>
          </cell>
          <cell r="O83">
            <v>21063263</v>
          </cell>
          <cell r="P83">
            <v>205188548</v>
          </cell>
          <cell r="Q83" t="str">
            <v>ok</v>
          </cell>
        </row>
        <row r="84">
          <cell r="A84" t="str">
            <v>TOTAL BUNDLED-T</v>
          </cell>
          <cell r="D84">
            <v>33053755.802826744</v>
          </cell>
          <cell r="E84">
            <v>29043286.175634488</v>
          </cell>
          <cell r="F84">
            <v>29930631.707297795</v>
          </cell>
          <cell r="G84">
            <v>24705888.389390372</v>
          </cell>
          <cell r="H84">
            <v>21659526.140325468</v>
          </cell>
          <cell r="I84">
            <v>19500124.524103597</v>
          </cell>
          <cell r="J84">
            <v>17073919.267673261</v>
          </cell>
          <cell r="K84">
            <v>19362993.924990408</v>
          </cell>
          <cell r="L84">
            <v>20883723.078946158</v>
          </cell>
          <cell r="M84">
            <v>25980207.406812642</v>
          </cell>
          <cell r="N84">
            <v>28711728.489429247</v>
          </cell>
          <cell r="O84">
            <v>31539029.069428135</v>
          </cell>
          <cell r="P84">
            <v>301444813.97685826</v>
          </cell>
        </row>
        <row r="86">
          <cell r="A86" t="str">
            <v>TSERV</v>
          </cell>
        </row>
        <row r="87">
          <cell r="B87" t="str">
            <v>Contract:</v>
          </cell>
        </row>
        <row r="88">
          <cell r="C88" t="str">
            <v>Rate_20_T_Mid</v>
          </cell>
          <cell r="D88">
            <v>26654267</v>
          </cell>
          <cell r="E88">
            <v>23640438.000000004</v>
          </cell>
          <cell r="F88">
            <v>23235267.000000004</v>
          </cell>
          <cell r="G88">
            <v>19907060</v>
          </cell>
          <cell r="H88">
            <v>17982862</v>
          </cell>
          <cell r="I88">
            <v>15687579</v>
          </cell>
          <cell r="J88">
            <v>15406249.000000002</v>
          </cell>
          <cell r="K88">
            <v>16369265.999999998</v>
          </cell>
          <cell r="L88">
            <v>17013421</v>
          </cell>
          <cell r="M88">
            <v>22396935</v>
          </cell>
          <cell r="N88">
            <v>24267055.999999996</v>
          </cell>
          <cell r="O88">
            <v>25853100</v>
          </cell>
          <cell r="P88">
            <v>248413500</v>
          </cell>
          <cell r="Q88" t="str">
            <v>ok</v>
          </cell>
        </row>
        <row r="89">
          <cell r="C89" t="str">
            <v>Rate_20_T_Large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C90" t="str">
            <v>Rate_20_SS_Mid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C91" t="str">
            <v>Rate_20_SS_Large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C92" t="str">
            <v>Rate_25_T_Mid</v>
          </cell>
          <cell r="D92">
            <v>15584767</v>
          </cell>
          <cell r="E92">
            <v>13707377</v>
          </cell>
          <cell r="F92">
            <v>12081676</v>
          </cell>
          <cell r="G92">
            <v>2307804</v>
          </cell>
          <cell r="H92">
            <v>6409328</v>
          </cell>
          <cell r="I92">
            <v>51685410</v>
          </cell>
          <cell r="J92">
            <v>76357634</v>
          </cell>
          <cell r="K92">
            <v>61703691</v>
          </cell>
          <cell r="L92">
            <v>11452724</v>
          </cell>
          <cell r="M92">
            <v>8820966</v>
          </cell>
          <cell r="N92">
            <v>10720357</v>
          </cell>
          <cell r="O92">
            <v>12659155</v>
          </cell>
          <cell r="P92">
            <v>283490889</v>
          </cell>
          <cell r="Q92" t="str">
            <v>ok</v>
          </cell>
        </row>
        <row r="93">
          <cell r="C93" t="str">
            <v>Rate_25_T_Large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C94" t="str">
            <v>Rate_3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C95" t="str">
            <v>Rate_100_T_Large</v>
          </cell>
          <cell r="D95">
            <v>259076343.99999997</v>
          </cell>
          <cell r="E95">
            <v>205133086</v>
          </cell>
          <cell r="F95">
            <v>199508534</v>
          </cell>
          <cell r="G95">
            <v>183658304</v>
          </cell>
          <cell r="H95">
            <v>188679718</v>
          </cell>
          <cell r="I95">
            <v>198311335.00000003</v>
          </cell>
          <cell r="J95">
            <v>210978215.00000003</v>
          </cell>
          <cell r="K95">
            <v>182929627</v>
          </cell>
          <cell r="L95">
            <v>174994461</v>
          </cell>
          <cell r="M95">
            <v>190750717</v>
          </cell>
          <cell r="N95">
            <v>197302723</v>
          </cell>
          <cell r="O95">
            <v>244710837</v>
          </cell>
          <cell r="P95">
            <v>2436033901</v>
          </cell>
          <cell r="Q95" t="str">
            <v>ok</v>
          </cell>
        </row>
        <row r="96">
          <cell r="C96" t="str">
            <v>Rate_100_SS_Large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C97" t="str">
            <v>Rate_X1_T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C98" t="str">
            <v>Rate_X2_T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B99" t="str">
            <v>Total_TSERV_Contract</v>
          </cell>
          <cell r="D99">
            <v>301315378</v>
          </cell>
          <cell r="E99">
            <v>242480901</v>
          </cell>
          <cell r="F99">
            <v>234825477</v>
          </cell>
          <cell r="G99">
            <v>205873168</v>
          </cell>
          <cell r="H99">
            <v>213071908</v>
          </cell>
          <cell r="I99">
            <v>265684324.00000003</v>
          </cell>
          <cell r="J99">
            <v>302742098</v>
          </cell>
          <cell r="K99">
            <v>261002584</v>
          </cell>
          <cell r="L99">
            <v>203460606</v>
          </cell>
          <cell r="M99">
            <v>221968618</v>
          </cell>
          <cell r="N99">
            <v>232290136</v>
          </cell>
          <cell r="O99">
            <v>283223092</v>
          </cell>
          <cell r="P99">
            <v>2967938290</v>
          </cell>
        </row>
        <row r="101">
          <cell r="B101" t="str">
            <v>Wholesale</v>
          </cell>
        </row>
        <row r="102">
          <cell r="C102" t="str">
            <v>Rate_77_T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 t="str">
            <v>ok</v>
          </cell>
        </row>
        <row r="104">
          <cell r="A104" t="str">
            <v>Transportation Services (m3)</v>
          </cell>
          <cell r="D104">
            <v>425260229.28452563</v>
          </cell>
          <cell r="E104">
            <v>351452411.72719908</v>
          </cell>
          <cell r="F104">
            <v>334143527.73081386</v>
          </cell>
          <cell r="G104">
            <v>274053539.16513592</v>
          </cell>
          <cell r="H104">
            <v>256915755.24808404</v>
          </cell>
          <cell r="I104">
            <v>298189729.58168918</v>
          </cell>
          <cell r="J104">
            <v>330809637.95245975</v>
          </cell>
          <cell r="K104">
            <v>292917479.23963404</v>
          </cell>
          <cell r="L104">
            <v>240231303.71966487</v>
          </cell>
          <cell r="M104">
            <v>279841050.9078536</v>
          </cell>
          <cell r="N104">
            <v>314717358.31726426</v>
          </cell>
          <cell r="O104">
            <v>394110968.62128693</v>
          </cell>
          <cell r="P104">
            <v>3792642991.4956107</v>
          </cell>
        </row>
        <row r="106">
          <cell r="A106" t="str">
            <v>Total Distribution Services (m3)</v>
          </cell>
          <cell r="D106">
            <v>563507980.10000002</v>
          </cell>
          <cell r="E106">
            <v>471734165.10000002</v>
          </cell>
          <cell r="F106">
            <v>441068563.89999998</v>
          </cell>
          <cell r="G106">
            <v>349217621.89999998</v>
          </cell>
          <cell r="H106">
            <v>300748980.5</v>
          </cell>
          <cell r="I106">
            <v>326469136.30000007</v>
          </cell>
          <cell r="J106">
            <v>354795882.5</v>
          </cell>
          <cell r="K106">
            <v>317853446.39999998</v>
          </cell>
          <cell r="L106">
            <v>268490788.5</v>
          </cell>
          <cell r="M106">
            <v>333481264.40000004</v>
          </cell>
          <cell r="N106">
            <v>397396837.19999999</v>
          </cell>
          <cell r="O106">
            <v>515981018.10000002</v>
          </cell>
          <cell r="P106">
            <v>4640745684.8999996</v>
          </cell>
        </row>
        <row r="109">
          <cell r="A109" t="str">
            <v>Rate Class Analysis</v>
          </cell>
        </row>
        <row r="111">
          <cell r="C111" t="str">
            <v>Rate_01</v>
          </cell>
          <cell r="D111">
            <v>166132538.50000003</v>
          </cell>
          <cell r="E111">
            <v>144864673.89999998</v>
          </cell>
          <cell r="F111">
            <v>125800428.59999998</v>
          </cell>
          <cell r="G111">
            <v>77540889.400000006</v>
          </cell>
          <cell r="H111">
            <v>38755642.100000001</v>
          </cell>
          <cell r="I111">
            <v>21618326.299999997</v>
          </cell>
          <cell r="J111">
            <v>18666904.5</v>
          </cell>
          <cell r="K111">
            <v>21714501.999999993</v>
          </cell>
          <cell r="L111">
            <v>27623303.799999993</v>
          </cell>
          <cell r="M111">
            <v>55382991.300000004</v>
          </cell>
          <cell r="N111">
            <v>94374518.200000003</v>
          </cell>
          <cell r="O111">
            <v>142364645.10000005</v>
          </cell>
          <cell r="P111">
            <v>934839363.69999993</v>
          </cell>
          <cell r="Q111">
            <v>934839363.73000002</v>
          </cell>
          <cell r="R111">
            <v>-3.0000090599060059E-2</v>
          </cell>
        </row>
        <row r="112">
          <cell r="C112" t="str">
            <v>Rate_10</v>
          </cell>
          <cell r="D112">
            <v>59954731.600000001</v>
          </cell>
          <cell r="E112">
            <v>53082894.200000003</v>
          </cell>
          <cell r="F112">
            <v>46849422.299999997</v>
          </cell>
          <cell r="G112">
            <v>31286085.499999996</v>
          </cell>
          <cell r="H112">
            <v>19004634.399999999</v>
          </cell>
          <cell r="I112">
            <v>14272022</v>
          </cell>
          <cell r="J112">
            <v>12360698</v>
          </cell>
          <cell r="K112">
            <v>13452587.399999999</v>
          </cell>
          <cell r="L112">
            <v>15619722.700000001</v>
          </cell>
          <cell r="M112">
            <v>27824599.100000005</v>
          </cell>
          <cell r="N112">
            <v>40732471</v>
          </cell>
          <cell r="O112">
            <v>53735300.999999993</v>
          </cell>
          <cell r="P112">
            <v>388175169.19999999</v>
          </cell>
          <cell r="Q112">
            <v>388175169.19</v>
          </cell>
          <cell r="R112">
            <v>9.9999904632568359E-3</v>
          </cell>
        </row>
        <row r="113">
          <cell r="C113" t="str">
            <v>Rate_16</v>
          </cell>
          <cell r="D113">
            <v>166545</v>
          </cell>
          <cell r="E113">
            <v>106487</v>
          </cell>
          <cell r="F113">
            <v>99299</v>
          </cell>
          <cell r="G113">
            <v>34184</v>
          </cell>
          <cell r="H113">
            <v>120904</v>
          </cell>
          <cell r="I113">
            <v>190051</v>
          </cell>
          <cell r="J113">
            <v>153709</v>
          </cell>
          <cell r="K113">
            <v>188381</v>
          </cell>
          <cell r="L113">
            <v>99742</v>
          </cell>
          <cell r="M113">
            <v>166140</v>
          </cell>
          <cell r="N113">
            <v>199259</v>
          </cell>
          <cell r="O113">
            <v>75267</v>
          </cell>
          <cell r="P113">
            <v>1599968</v>
          </cell>
          <cell r="Q113">
            <v>1599968</v>
          </cell>
          <cell r="R113">
            <v>0</v>
          </cell>
        </row>
        <row r="114">
          <cell r="C114" t="str">
            <v>Rate_20</v>
          </cell>
          <cell r="D114">
            <v>55588739</v>
          </cell>
          <cell r="E114">
            <v>49371195</v>
          </cell>
          <cell r="F114">
            <v>50796625.000000015</v>
          </cell>
          <cell r="G114">
            <v>43773229</v>
          </cell>
          <cell r="H114">
            <v>38309460</v>
          </cell>
          <cell r="I114">
            <v>33791728</v>
          </cell>
          <cell r="J114">
            <v>31254633.000000004</v>
          </cell>
          <cell r="K114">
            <v>33647340</v>
          </cell>
          <cell r="L114">
            <v>35397326</v>
          </cell>
          <cell r="M114">
            <v>45012311</v>
          </cell>
          <cell r="N114">
            <v>49717406</v>
          </cell>
          <cell r="O114">
            <v>54026835</v>
          </cell>
          <cell r="P114">
            <v>520686827</v>
          </cell>
          <cell r="Q114">
            <v>520686827</v>
          </cell>
          <cell r="R114">
            <v>0</v>
          </cell>
        </row>
        <row r="115">
          <cell r="C115" t="str">
            <v>Rate_25</v>
          </cell>
          <cell r="D115">
            <v>22589082</v>
          </cell>
          <cell r="E115">
            <v>19175829</v>
          </cell>
          <cell r="F115">
            <v>18014255</v>
          </cell>
          <cell r="G115">
            <v>12924930</v>
          </cell>
          <cell r="H115">
            <v>15878622</v>
          </cell>
          <cell r="I115">
            <v>58285674</v>
          </cell>
          <cell r="J115">
            <v>81381723</v>
          </cell>
          <cell r="K115">
            <v>65921009</v>
          </cell>
          <cell r="L115">
            <v>14756233</v>
          </cell>
          <cell r="M115">
            <v>14344506</v>
          </cell>
          <cell r="N115">
            <v>15070460</v>
          </cell>
          <cell r="O115">
            <v>21068133</v>
          </cell>
          <cell r="P115">
            <v>359410456</v>
          </cell>
          <cell r="Q115">
            <v>359410456</v>
          </cell>
          <cell r="R115">
            <v>0</v>
          </cell>
        </row>
        <row r="116">
          <cell r="C116" t="str">
            <v>Rate_3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Rate_77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Rate_100</v>
          </cell>
          <cell r="D118">
            <v>259076343.99999997</v>
          </cell>
          <cell r="E118">
            <v>205133086</v>
          </cell>
          <cell r="F118">
            <v>199508534</v>
          </cell>
          <cell r="G118">
            <v>183658304</v>
          </cell>
          <cell r="H118">
            <v>188679718</v>
          </cell>
          <cell r="I118">
            <v>198311335.00000003</v>
          </cell>
          <cell r="J118">
            <v>210978215.00000003</v>
          </cell>
          <cell r="K118">
            <v>182929627</v>
          </cell>
          <cell r="L118">
            <v>174994461</v>
          </cell>
          <cell r="M118">
            <v>190750717</v>
          </cell>
          <cell r="N118">
            <v>197302723</v>
          </cell>
          <cell r="O118">
            <v>244710837</v>
          </cell>
          <cell r="P118">
            <v>2436033901</v>
          </cell>
          <cell r="Q118">
            <v>2436033901</v>
          </cell>
          <cell r="R118">
            <v>0</v>
          </cell>
        </row>
        <row r="119">
          <cell r="C119" t="str">
            <v>Total</v>
          </cell>
          <cell r="D119">
            <v>563507980.10000002</v>
          </cell>
          <cell r="E119">
            <v>471734165.09999996</v>
          </cell>
          <cell r="F119">
            <v>441068563.89999998</v>
          </cell>
          <cell r="G119">
            <v>349217621.89999998</v>
          </cell>
          <cell r="H119">
            <v>300748980.5</v>
          </cell>
          <cell r="I119">
            <v>326469136.30000001</v>
          </cell>
          <cell r="J119">
            <v>354795882.5</v>
          </cell>
          <cell r="K119">
            <v>317853446.39999998</v>
          </cell>
          <cell r="L119">
            <v>268490788.5</v>
          </cell>
          <cell r="M119">
            <v>333481264.39999998</v>
          </cell>
          <cell r="N119">
            <v>397396837.19999999</v>
          </cell>
          <cell r="O119">
            <v>515981018.10000002</v>
          </cell>
          <cell r="P119">
            <v>4640745684.8999996</v>
          </cell>
          <cell r="Q119">
            <v>4640745684.9200001</v>
          </cell>
          <cell r="R119">
            <v>-2.0000457763671875E-2</v>
          </cell>
        </row>
        <row r="121">
          <cell r="A121" t="str">
            <v>DSO Analysis</v>
          </cell>
        </row>
        <row r="123">
          <cell r="C123" t="str">
            <v>System</v>
          </cell>
          <cell r="D123">
            <v>138247750.81547439</v>
          </cell>
          <cell r="E123">
            <v>120281753.37280092</v>
          </cell>
          <cell r="F123">
            <v>106925036.16918615</v>
          </cell>
          <cell r="G123">
            <v>75164082.734864056</v>
          </cell>
          <cell r="H123">
            <v>43833225.251915962</v>
          </cell>
          <cell r="I123">
            <v>28279406.718310878</v>
          </cell>
          <cell r="J123">
            <v>23986244.547540218</v>
          </cell>
          <cell r="K123">
            <v>24935967.160365961</v>
          </cell>
          <cell r="L123">
            <v>28259484.780335147</v>
          </cell>
          <cell r="M123">
            <v>53640213.492146432</v>
          </cell>
          <cell r="N123">
            <v>82679478.882735744</v>
          </cell>
          <cell r="O123">
            <v>121870049.47871312</v>
          </cell>
          <cell r="P123">
            <v>848102693.4043889</v>
          </cell>
        </row>
        <row r="124">
          <cell r="C124" t="str">
            <v>Buy/Sell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C125" t="str">
            <v>ABC-T</v>
          </cell>
          <cell r="D125">
            <v>90891095.481698856</v>
          </cell>
          <cell r="E125">
            <v>79928224.551564559</v>
          </cell>
          <cell r="F125">
            <v>69387419.023516074</v>
          </cell>
          <cell r="G125">
            <v>43474482.775745563</v>
          </cell>
          <cell r="H125">
            <v>22184321.107758578</v>
          </cell>
          <cell r="I125">
            <v>13005281.057585526</v>
          </cell>
          <cell r="J125">
            <v>10993620.684786523</v>
          </cell>
          <cell r="K125">
            <v>12551901.314643625</v>
          </cell>
          <cell r="L125">
            <v>15886974.640718693</v>
          </cell>
          <cell r="M125">
            <v>31892225.501040936</v>
          </cell>
          <cell r="N125">
            <v>53715493.827835016</v>
          </cell>
          <cell r="O125">
            <v>79348847.551858768</v>
          </cell>
          <cell r="P125">
            <v>523259887.51875269</v>
          </cell>
        </row>
        <row r="126">
          <cell r="C126" t="str">
            <v>Bundled-T</v>
          </cell>
          <cell r="D126">
            <v>33053755.802826744</v>
          </cell>
          <cell r="E126">
            <v>29043286.175634488</v>
          </cell>
          <cell r="F126">
            <v>29930631.707297795</v>
          </cell>
          <cell r="G126">
            <v>24705888.389390372</v>
          </cell>
          <cell r="H126">
            <v>21659526.140325468</v>
          </cell>
          <cell r="I126">
            <v>19500124.524103597</v>
          </cell>
          <cell r="J126">
            <v>17073919.267673261</v>
          </cell>
          <cell r="K126">
            <v>19362993.924990408</v>
          </cell>
          <cell r="L126">
            <v>20883723.078946158</v>
          </cell>
          <cell r="M126">
            <v>25980207.406812642</v>
          </cell>
          <cell r="N126">
            <v>28711728.489429247</v>
          </cell>
          <cell r="O126">
            <v>31539029.069428135</v>
          </cell>
          <cell r="P126">
            <v>301444813.97685826</v>
          </cell>
        </row>
        <row r="127">
          <cell r="C127" t="str">
            <v>T-Service</v>
          </cell>
          <cell r="D127">
            <v>301315378</v>
          </cell>
          <cell r="E127">
            <v>242480901</v>
          </cell>
          <cell r="F127">
            <v>234825477</v>
          </cell>
          <cell r="G127">
            <v>205873168</v>
          </cell>
          <cell r="H127">
            <v>213071908</v>
          </cell>
          <cell r="I127">
            <v>265684324.00000003</v>
          </cell>
          <cell r="J127">
            <v>302742098</v>
          </cell>
          <cell r="K127">
            <v>261002584</v>
          </cell>
          <cell r="L127">
            <v>203460606</v>
          </cell>
          <cell r="M127">
            <v>221968618</v>
          </cell>
          <cell r="N127">
            <v>232290136</v>
          </cell>
          <cell r="O127">
            <v>283223092</v>
          </cell>
          <cell r="P127">
            <v>2967938290</v>
          </cell>
        </row>
        <row r="128">
          <cell r="D128">
            <v>563507980.10000002</v>
          </cell>
          <cell r="E128">
            <v>471734165.09999996</v>
          </cell>
          <cell r="F128">
            <v>441068563.90000004</v>
          </cell>
          <cell r="G128">
            <v>349217621.89999998</v>
          </cell>
          <cell r="H128">
            <v>300748980.5</v>
          </cell>
          <cell r="I128">
            <v>326469136.30000001</v>
          </cell>
          <cell r="J128">
            <v>354795882.5</v>
          </cell>
          <cell r="K128">
            <v>317853446.39999998</v>
          </cell>
          <cell r="L128">
            <v>268490788.5</v>
          </cell>
          <cell r="M128">
            <v>333481264.39999998</v>
          </cell>
          <cell r="N128">
            <v>397396837.19999999</v>
          </cell>
          <cell r="O128">
            <v>515981018.10000002</v>
          </cell>
          <cell r="P128">
            <v>4640745684.8999996</v>
          </cell>
        </row>
        <row r="130">
          <cell r="A130" t="str">
            <v>Market Analysis</v>
          </cell>
        </row>
        <row r="132">
          <cell r="C132" t="str">
            <v>General Service - Banner</v>
          </cell>
          <cell r="D132">
            <v>210991700.10000002</v>
          </cell>
          <cell r="E132">
            <v>185280009.09999999</v>
          </cell>
          <cell r="F132">
            <v>160657118.90000001</v>
          </cell>
          <cell r="G132">
            <v>100249917.90000001</v>
          </cell>
          <cell r="H132">
            <v>50748184.5</v>
          </cell>
          <cell r="I132">
            <v>29251609.299999997</v>
          </cell>
          <cell r="J132">
            <v>24920204.5</v>
          </cell>
          <cell r="K132">
            <v>28620154.399999987</v>
          </cell>
          <cell r="L132">
            <v>35528000.500000007</v>
          </cell>
          <cell r="M132">
            <v>72864661.399999991</v>
          </cell>
          <cell r="N132">
            <v>123787361.2</v>
          </cell>
          <cell r="O132">
            <v>183553458.10000002</v>
          </cell>
          <cell r="P132">
            <v>1206452379.8999996</v>
          </cell>
        </row>
        <row r="133">
          <cell r="C133" t="str">
            <v>General Service - CIA</v>
          </cell>
          <cell r="D133">
            <v>15262115</v>
          </cell>
          <cell r="E133">
            <v>12774046</v>
          </cell>
          <cell r="F133">
            <v>12092031</v>
          </cell>
          <cell r="G133">
            <v>8611241</v>
          </cell>
          <cell r="H133">
            <v>7132996</v>
          </cell>
          <cell r="I133">
            <v>6828790</v>
          </cell>
          <cell r="J133">
            <v>6261107</v>
          </cell>
          <cell r="K133">
            <v>6735316</v>
          </cell>
          <cell r="L133">
            <v>7814768</v>
          </cell>
          <cell r="M133">
            <v>10509069</v>
          </cell>
          <cell r="N133">
            <v>11518887</v>
          </cell>
          <cell r="O133">
            <v>12621755</v>
          </cell>
          <cell r="P133">
            <v>118162121</v>
          </cell>
        </row>
        <row r="134">
          <cell r="C134" t="str">
            <v>CIA Contract - Mid</v>
          </cell>
          <cell r="D134">
            <v>78177821</v>
          </cell>
          <cell r="E134">
            <v>68547024</v>
          </cell>
          <cell r="F134">
            <v>68810880.000000015</v>
          </cell>
          <cell r="G134">
            <v>56698159</v>
          </cell>
          <cell r="H134">
            <v>54188082</v>
          </cell>
          <cell r="I134">
            <v>92077402</v>
          </cell>
          <cell r="J134">
            <v>112636356</v>
          </cell>
          <cell r="K134">
            <v>99568349</v>
          </cell>
          <cell r="L134">
            <v>50153559</v>
          </cell>
          <cell r="M134">
            <v>59356817</v>
          </cell>
          <cell r="N134">
            <v>64787866</v>
          </cell>
          <cell r="O134">
            <v>75094968</v>
          </cell>
          <cell r="P134">
            <v>880097283</v>
          </cell>
        </row>
        <row r="135">
          <cell r="C135" t="str">
            <v>CIA Contract - Large</v>
          </cell>
          <cell r="D135">
            <v>259076343.99999997</v>
          </cell>
          <cell r="E135">
            <v>205133086</v>
          </cell>
          <cell r="F135">
            <v>199508534</v>
          </cell>
          <cell r="G135">
            <v>183658304</v>
          </cell>
          <cell r="H135">
            <v>188679718</v>
          </cell>
          <cell r="I135">
            <v>198311335.00000003</v>
          </cell>
          <cell r="J135">
            <v>210978215.00000003</v>
          </cell>
          <cell r="K135">
            <v>182929627</v>
          </cell>
          <cell r="L135">
            <v>174994461</v>
          </cell>
          <cell r="M135">
            <v>190750717</v>
          </cell>
          <cell r="N135">
            <v>197302723</v>
          </cell>
          <cell r="O135">
            <v>244710837</v>
          </cell>
          <cell r="P135">
            <v>2436033901</v>
          </cell>
        </row>
        <row r="136">
          <cell r="C136" t="str">
            <v>CIA Wholesale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D137">
            <v>563507980.10000002</v>
          </cell>
          <cell r="E137">
            <v>471734165.10000002</v>
          </cell>
          <cell r="F137">
            <v>441068563.90000004</v>
          </cell>
          <cell r="G137">
            <v>349217621.89999998</v>
          </cell>
          <cell r="H137">
            <v>300748980.5</v>
          </cell>
          <cell r="I137">
            <v>326469136.30000001</v>
          </cell>
          <cell r="J137">
            <v>354795882.5</v>
          </cell>
          <cell r="K137">
            <v>317853446.39999998</v>
          </cell>
          <cell r="L137">
            <v>268490788.5</v>
          </cell>
          <cell r="M137">
            <v>333481264.39999998</v>
          </cell>
          <cell r="N137">
            <v>397396837.19999999</v>
          </cell>
          <cell r="O137">
            <v>515981018.10000002</v>
          </cell>
          <cell r="P137">
            <v>4640745684.8999996</v>
          </cell>
        </row>
        <row r="139">
          <cell r="A139" t="str">
            <v>Volume Note</v>
          </cell>
        </row>
        <row r="141">
          <cell r="C141" t="str">
            <v>Residential</v>
          </cell>
          <cell r="D141">
            <v>123832933.49999999</v>
          </cell>
          <cell r="E141">
            <v>107615873.49999999</v>
          </cell>
          <cell r="F141">
            <v>93205161</v>
          </cell>
          <cell r="G141">
            <v>57974633.399999999</v>
          </cell>
          <cell r="H141">
            <v>29818579.700000003</v>
          </cell>
          <cell r="I141">
            <v>17700134</v>
          </cell>
          <cell r="J141">
            <v>14718424.5</v>
          </cell>
          <cell r="K141">
            <v>16129098.399999995</v>
          </cell>
          <cell r="L141">
            <v>23662048.799999993</v>
          </cell>
          <cell r="M141">
            <v>41362393.5</v>
          </cell>
          <cell r="N141">
            <v>68954693.200000003</v>
          </cell>
          <cell r="O141">
            <v>104992962.30000001</v>
          </cell>
          <cell r="P141">
            <v>699966935.79999995</v>
          </cell>
        </row>
        <row r="142">
          <cell r="C142" t="str">
            <v>Other Regular Rate</v>
          </cell>
          <cell r="D142">
            <v>102420881.60000001</v>
          </cell>
          <cell r="E142">
            <v>90438181.599999979</v>
          </cell>
          <cell r="F142">
            <v>79543988.900000036</v>
          </cell>
          <cell r="G142">
            <v>50886525.499999993</v>
          </cell>
          <cell r="H142">
            <v>28062600.799999997</v>
          </cell>
          <cell r="I142">
            <v>18380265.299999997</v>
          </cell>
          <cell r="J142">
            <v>16462886.999999996</v>
          </cell>
          <cell r="K142">
            <v>19226371.999999996</v>
          </cell>
          <cell r="L142">
            <v>19680719.700000007</v>
          </cell>
          <cell r="M142">
            <v>42011336.900000006</v>
          </cell>
          <cell r="N142">
            <v>66351554.999999985</v>
          </cell>
          <cell r="O142">
            <v>91182250.800000012</v>
          </cell>
          <cell r="P142">
            <v>624647565.0999999</v>
          </cell>
        </row>
        <row r="143">
          <cell r="C143" t="str">
            <v>CIA Contract - Mid</v>
          </cell>
          <cell r="D143">
            <v>78177821</v>
          </cell>
          <cell r="E143">
            <v>68547024</v>
          </cell>
          <cell r="F143">
            <v>68810880.000000015</v>
          </cell>
          <cell r="G143">
            <v>56698159</v>
          </cell>
          <cell r="H143">
            <v>54188082</v>
          </cell>
          <cell r="I143">
            <v>92077402</v>
          </cell>
          <cell r="J143">
            <v>112636356</v>
          </cell>
          <cell r="K143">
            <v>99568349</v>
          </cell>
          <cell r="L143">
            <v>50153559</v>
          </cell>
          <cell r="M143">
            <v>59356817</v>
          </cell>
          <cell r="N143">
            <v>64787866</v>
          </cell>
          <cell r="O143">
            <v>75094968</v>
          </cell>
          <cell r="P143">
            <v>880097283</v>
          </cell>
        </row>
        <row r="144">
          <cell r="C144" t="str">
            <v>CIA Contract - Large</v>
          </cell>
          <cell r="D144">
            <v>259076343.99999997</v>
          </cell>
          <cell r="E144">
            <v>205133086</v>
          </cell>
          <cell r="F144">
            <v>199508534</v>
          </cell>
          <cell r="G144">
            <v>183658304</v>
          </cell>
          <cell r="H144">
            <v>188679718</v>
          </cell>
          <cell r="I144">
            <v>198311335.00000003</v>
          </cell>
          <cell r="J144">
            <v>210978215.00000003</v>
          </cell>
          <cell r="K144">
            <v>182929627</v>
          </cell>
          <cell r="L144">
            <v>174994461</v>
          </cell>
          <cell r="M144">
            <v>190750717</v>
          </cell>
          <cell r="N144">
            <v>197302723</v>
          </cell>
          <cell r="O144">
            <v>244710837</v>
          </cell>
          <cell r="P144">
            <v>2436033901</v>
          </cell>
        </row>
        <row r="145">
          <cell r="C145" t="str">
            <v>Utility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D146">
            <v>563507980.10000002</v>
          </cell>
          <cell r="E146">
            <v>471734165.09999996</v>
          </cell>
          <cell r="F146">
            <v>441068563.90000004</v>
          </cell>
          <cell r="G146">
            <v>349217621.89999998</v>
          </cell>
          <cell r="H146">
            <v>300748980.5</v>
          </cell>
          <cell r="I146">
            <v>326469136.30000001</v>
          </cell>
          <cell r="J146">
            <v>354795882.5</v>
          </cell>
          <cell r="K146">
            <v>317853446.39999998</v>
          </cell>
          <cell r="L146">
            <v>268490788.5</v>
          </cell>
          <cell r="M146">
            <v>333481264.39999998</v>
          </cell>
          <cell r="N146">
            <v>397396837.19999999</v>
          </cell>
          <cell r="O146">
            <v>515981018.10000002</v>
          </cell>
          <cell r="P146">
            <v>4640745684.8999996</v>
          </cell>
        </row>
        <row r="148">
          <cell r="A148" t="str">
            <v>Income Statement</v>
          </cell>
        </row>
        <row r="150">
          <cell r="C150" t="str">
            <v>Gas Sales</v>
          </cell>
          <cell r="D150">
            <v>138247750.81547439</v>
          </cell>
          <cell r="E150">
            <v>120281753.37280092</v>
          </cell>
          <cell r="F150">
            <v>106925036.16918615</v>
          </cell>
          <cell r="G150">
            <v>75164082.734864056</v>
          </cell>
          <cell r="H150">
            <v>43833225.251915962</v>
          </cell>
          <cell r="I150">
            <v>28279406.718310878</v>
          </cell>
          <cell r="J150">
            <v>23986244.547540218</v>
          </cell>
          <cell r="K150">
            <v>24935967.160365961</v>
          </cell>
          <cell r="L150">
            <v>28259484.780335147</v>
          </cell>
          <cell r="M150">
            <v>53640213.492146432</v>
          </cell>
          <cell r="N150">
            <v>82679478.882735744</v>
          </cell>
          <cell r="O150">
            <v>121870049.47871312</v>
          </cell>
          <cell r="P150">
            <v>848102693.4043889</v>
          </cell>
        </row>
        <row r="151">
          <cell r="C151" t="str">
            <v>Transportation Service</v>
          </cell>
          <cell r="D151">
            <v>334369133.80282676</v>
          </cell>
          <cell r="E151">
            <v>271524187.1756345</v>
          </cell>
          <cell r="F151">
            <v>264756108.7072978</v>
          </cell>
          <cell r="G151">
            <v>230579056.38939035</v>
          </cell>
          <cell r="H151">
            <v>234731434.14032546</v>
          </cell>
          <cell r="I151">
            <v>285184448.52410364</v>
          </cell>
          <cell r="J151">
            <v>319816017.26767325</v>
          </cell>
          <cell r="K151">
            <v>280365577.92499042</v>
          </cell>
          <cell r="L151">
            <v>224344329.07894617</v>
          </cell>
          <cell r="M151">
            <v>247948825.40681267</v>
          </cell>
          <cell r="N151">
            <v>261001864.48942924</v>
          </cell>
          <cell r="O151">
            <v>314762121.06942815</v>
          </cell>
          <cell r="P151">
            <v>3269383103.9768581</v>
          </cell>
        </row>
        <row r="152">
          <cell r="C152" t="str">
            <v>ABC Broker Gas</v>
          </cell>
          <cell r="D152">
            <v>90891095.481698856</v>
          </cell>
          <cell r="E152">
            <v>79928224.551564559</v>
          </cell>
          <cell r="F152">
            <v>69387419.023516074</v>
          </cell>
          <cell r="G152">
            <v>43474482.775745563</v>
          </cell>
          <cell r="H152">
            <v>22184321.107758578</v>
          </cell>
          <cell r="I152">
            <v>13005281.057585526</v>
          </cell>
          <cell r="J152">
            <v>10993620.684786523</v>
          </cell>
          <cell r="K152">
            <v>12551901.314643625</v>
          </cell>
          <cell r="L152">
            <v>15886974.640718693</v>
          </cell>
          <cell r="M152">
            <v>31892225.501040936</v>
          </cell>
          <cell r="N152">
            <v>53715493.827835016</v>
          </cell>
          <cell r="O152">
            <v>79348847.551858768</v>
          </cell>
          <cell r="P152">
            <v>523259887.51875269</v>
          </cell>
        </row>
        <row r="153">
          <cell r="D153">
            <v>563507980.10000002</v>
          </cell>
          <cell r="E153">
            <v>471734165.10000002</v>
          </cell>
          <cell r="F153">
            <v>441068563.89999998</v>
          </cell>
          <cell r="G153">
            <v>349217621.89999998</v>
          </cell>
          <cell r="H153">
            <v>300748980.5</v>
          </cell>
          <cell r="I153">
            <v>326469136.30000007</v>
          </cell>
          <cell r="J153">
            <v>354795882.49999994</v>
          </cell>
          <cell r="K153">
            <v>317853446.39999998</v>
          </cell>
          <cell r="L153">
            <v>268490788.5</v>
          </cell>
          <cell r="M153">
            <v>333481264.40000004</v>
          </cell>
          <cell r="N153">
            <v>397396837.19999999</v>
          </cell>
          <cell r="O153">
            <v>515981018.10000002</v>
          </cell>
          <cell r="P153">
            <v>4640745684.8999996</v>
          </cell>
        </row>
        <row r="155">
          <cell r="D155">
            <v>4.3757220318021197</v>
          </cell>
          <cell r="E155">
            <v>3.8026810424028263</v>
          </cell>
          <cell r="F155">
            <v>3.293468586572438</v>
          </cell>
          <cell r="G155">
            <v>2.0485736183745584</v>
          </cell>
          <cell r="H155">
            <v>1.0536600600706716</v>
          </cell>
          <cell r="I155">
            <v>0.62544643109540643</v>
          </cell>
          <cell r="J155">
            <v>0.52008567137809192</v>
          </cell>
          <cell r="K155">
            <v>0.56993280565371007</v>
          </cell>
          <cell r="L155">
            <v>0.83611479858657223</v>
          </cell>
          <cell r="M155">
            <v>1.4615686749116608</v>
          </cell>
          <cell r="N155">
            <v>2.4365615971731449</v>
          </cell>
          <cell r="O155">
            <v>3.7099986678445234</v>
          </cell>
          <cell r="P155">
            <v>24.733813985865723</v>
          </cell>
        </row>
        <row r="156">
          <cell r="D156">
            <v>3.6191124240282688</v>
          </cell>
          <cell r="E156">
            <v>3.1956954628975258</v>
          </cell>
          <cell r="F156">
            <v>2.8107416572438173</v>
          </cell>
          <cell r="G156">
            <v>1.7981104416961127</v>
          </cell>
          <cell r="H156">
            <v>0.99161133568904591</v>
          </cell>
          <cell r="I156">
            <v>0.64947933922261469</v>
          </cell>
          <cell r="J156">
            <v>0.58172745583038854</v>
          </cell>
          <cell r="K156">
            <v>0.67937710247349814</v>
          </cell>
          <cell r="L156">
            <v>0.69543179151943491</v>
          </cell>
          <cell r="M156">
            <v>1.4844995371024736</v>
          </cell>
          <cell r="N156">
            <v>2.3445779151943458</v>
          </cell>
          <cell r="O156">
            <v>3.2219876607773852</v>
          </cell>
          <cell r="P156">
            <v>22.072352123674907</v>
          </cell>
        </row>
        <row r="157">
          <cell r="D157">
            <v>2.7624671731448762</v>
          </cell>
          <cell r="E157">
            <v>2.4221563250883391</v>
          </cell>
          <cell r="F157">
            <v>2.4314798586572444</v>
          </cell>
          <cell r="G157">
            <v>2.0034685159010599</v>
          </cell>
          <cell r="H157">
            <v>1.9147732155477031</v>
          </cell>
          <cell r="I157">
            <v>3.2536184452296819</v>
          </cell>
          <cell r="J157">
            <v>3.9800832508833923</v>
          </cell>
          <cell r="K157">
            <v>3.5183162190812722</v>
          </cell>
          <cell r="L157">
            <v>1.7722105653710247</v>
          </cell>
          <cell r="M157">
            <v>2.0974140282685512</v>
          </cell>
          <cell r="N157">
            <v>2.2893238869257955</v>
          </cell>
          <cell r="O157">
            <v>2.6535324381625442</v>
          </cell>
          <cell r="P157">
            <v>31.098843922261484</v>
          </cell>
        </row>
        <row r="158">
          <cell r="D158">
            <v>9.1546411307420481</v>
          </cell>
          <cell r="E158">
            <v>7.2485189399293288</v>
          </cell>
          <cell r="F158">
            <v>7.0497715194346293</v>
          </cell>
          <cell r="G158">
            <v>6.4896927208480566</v>
          </cell>
          <cell r="H158">
            <v>6.6671278445229678</v>
          </cell>
          <cell r="I158">
            <v>7.0074676678445238</v>
          </cell>
          <cell r="J158">
            <v>7.4550606007067142</v>
          </cell>
          <cell r="K158">
            <v>6.4639444169611302</v>
          </cell>
          <cell r="L158">
            <v>6.1835498586572442</v>
          </cell>
          <cell r="M158">
            <v>6.7403080212014137</v>
          </cell>
          <cell r="N158">
            <v>6.971827667844523</v>
          </cell>
          <cell r="O158">
            <v>8.6470260424028282</v>
          </cell>
          <cell r="P158">
            <v>86.078936431095414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D161">
            <v>19.911942759717313</v>
          </cell>
          <cell r="E161">
            <v>16.669051770318021</v>
          </cell>
          <cell r="F161">
            <v>15.585461621908127</v>
          </cell>
          <cell r="G161">
            <v>12.339845296819787</v>
          </cell>
          <cell r="H161">
            <v>10.627172455830388</v>
          </cell>
          <cell r="I161">
            <v>11.536011883392227</v>
          </cell>
          <cell r="J161">
            <v>12.536956978798587</v>
          </cell>
          <cell r="K161">
            <v>11.23157054416961</v>
          </cell>
          <cell r="L161">
            <v>9.4873070141342772</v>
          </cell>
          <cell r="M161">
            <v>11.7837902614841</v>
          </cell>
          <cell r="N161">
            <v>14.042291067137809</v>
          </cell>
          <cell r="O161">
            <v>18.232544809187281</v>
          </cell>
          <cell r="P161">
            <v>163.98394646289751</v>
          </cell>
        </row>
      </sheetData>
      <sheetData sheetId="5" refreshError="1"/>
      <sheetData sheetId="6" refreshError="1"/>
      <sheetData sheetId="7" refreshError="1"/>
      <sheetData sheetId="8" refreshError="1">
        <row r="5">
          <cell r="D5">
            <v>37257</v>
          </cell>
          <cell r="E5">
            <v>37288</v>
          </cell>
          <cell r="F5">
            <v>37316</v>
          </cell>
          <cell r="G5">
            <v>37347</v>
          </cell>
          <cell r="H5">
            <v>37377</v>
          </cell>
          <cell r="I5">
            <v>37408</v>
          </cell>
          <cell r="J5">
            <v>37438</v>
          </cell>
          <cell r="K5">
            <v>37469</v>
          </cell>
          <cell r="L5">
            <v>37500</v>
          </cell>
          <cell r="M5">
            <v>37530</v>
          </cell>
          <cell r="N5">
            <v>37561</v>
          </cell>
          <cell r="O5">
            <v>37591</v>
          </cell>
          <cell r="P5" t="str">
            <v>2002 YTD</v>
          </cell>
        </row>
        <row r="6">
          <cell r="A6" t="str">
            <v>Gas Sales $</v>
          </cell>
        </row>
        <row r="8">
          <cell r="A8" t="str">
            <v>SYSTEM</v>
          </cell>
        </row>
        <row r="9">
          <cell r="B9" t="str">
            <v>General_Service:</v>
          </cell>
        </row>
        <row r="10">
          <cell r="C10" t="str">
            <v>Rate_01_SYS_Residential</v>
          </cell>
          <cell r="D10">
            <v>7260140</v>
          </cell>
          <cell r="E10">
            <v>6349090</v>
          </cell>
          <cell r="F10">
            <v>5569490</v>
          </cell>
          <cell r="G10">
            <v>3540360</v>
          </cell>
          <cell r="H10">
            <v>1854440</v>
          </cell>
          <cell r="I10">
            <v>1118430</v>
          </cell>
          <cell r="J10">
            <v>927440</v>
          </cell>
          <cell r="K10">
            <v>1012890</v>
          </cell>
          <cell r="L10">
            <v>1466480</v>
          </cell>
          <cell r="M10">
            <v>2520580</v>
          </cell>
          <cell r="N10">
            <v>4129210</v>
          </cell>
          <cell r="O10">
            <v>6175050</v>
          </cell>
          <cell r="P10">
            <v>41923600</v>
          </cell>
        </row>
        <row r="11">
          <cell r="C11" t="str">
            <v>Rate_01_SYS_Commercial</v>
          </cell>
          <cell r="D11">
            <v>2568550</v>
          </cell>
          <cell r="E11">
            <v>2282940</v>
          </cell>
          <cell r="F11">
            <v>2042390</v>
          </cell>
          <cell r="G11">
            <v>1277660</v>
          </cell>
          <cell r="H11">
            <v>617220</v>
          </cell>
          <cell r="I11">
            <v>278100</v>
          </cell>
          <cell r="J11">
            <v>275170</v>
          </cell>
          <cell r="K11">
            <v>374470</v>
          </cell>
          <cell r="L11">
            <v>262970</v>
          </cell>
          <cell r="M11">
            <v>907000</v>
          </cell>
          <cell r="N11">
            <v>1598450</v>
          </cell>
          <cell r="O11">
            <v>2285720</v>
          </cell>
          <cell r="P11">
            <v>14770640</v>
          </cell>
        </row>
        <row r="12">
          <cell r="C12" t="str">
            <v>Rate_10_SYS_Commercial</v>
          </cell>
          <cell r="D12">
            <v>1167850</v>
          </cell>
          <cell r="E12">
            <v>1051340</v>
          </cell>
          <cell r="F12">
            <v>947420</v>
          </cell>
          <cell r="G12">
            <v>625380</v>
          </cell>
          <cell r="H12">
            <v>354320</v>
          </cell>
          <cell r="I12">
            <v>243100</v>
          </cell>
          <cell r="J12">
            <v>184300</v>
          </cell>
          <cell r="K12">
            <v>208230</v>
          </cell>
          <cell r="L12">
            <v>208930</v>
          </cell>
          <cell r="M12">
            <v>483280</v>
          </cell>
          <cell r="N12">
            <v>775120</v>
          </cell>
          <cell r="O12">
            <v>1072520</v>
          </cell>
          <cell r="P12">
            <v>7321790</v>
          </cell>
        </row>
        <row r="13">
          <cell r="C13" t="str">
            <v>Rate_10_SYS_Industrial</v>
          </cell>
          <cell r="D13">
            <v>171700</v>
          </cell>
          <cell r="E13">
            <v>174650</v>
          </cell>
          <cell r="F13">
            <v>133030</v>
          </cell>
          <cell r="G13">
            <v>95140</v>
          </cell>
          <cell r="H13">
            <v>53900</v>
          </cell>
          <cell r="I13">
            <v>24730</v>
          </cell>
          <cell r="J13">
            <v>34480</v>
          </cell>
          <cell r="K13">
            <v>31030</v>
          </cell>
          <cell r="L13">
            <v>60070</v>
          </cell>
          <cell r="M13">
            <v>86430</v>
          </cell>
          <cell r="N13">
            <v>145320</v>
          </cell>
          <cell r="O13">
            <v>186020</v>
          </cell>
          <cell r="P13">
            <v>1196500</v>
          </cell>
        </row>
        <row r="14">
          <cell r="C14" t="str">
            <v>Rate_10_SYS_LIB</v>
          </cell>
          <cell r="D14">
            <v>228049.55</v>
          </cell>
          <cell r="E14">
            <v>197960.85</v>
          </cell>
          <cell r="F14">
            <v>189606.24</v>
          </cell>
          <cell r="G14">
            <v>141727.35</v>
          </cell>
          <cell r="H14">
            <v>110465.9</v>
          </cell>
          <cell r="I14">
            <v>88880.99</v>
          </cell>
          <cell r="J14">
            <v>76467.34</v>
          </cell>
          <cell r="K14">
            <v>71412.23</v>
          </cell>
          <cell r="L14">
            <v>103037.94</v>
          </cell>
          <cell r="M14">
            <v>142034.17000000001</v>
          </cell>
          <cell r="N14">
            <v>174123.86</v>
          </cell>
          <cell r="O14">
            <v>194406.81</v>
          </cell>
          <cell r="P14">
            <v>1718173.23</v>
          </cell>
        </row>
        <row r="15">
          <cell r="C15" t="str">
            <v>Rate_16_SYS_Commercial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C16" t="str">
            <v>Rate_16_SYS_Industrial</v>
          </cell>
          <cell r="D16">
            <v>8748.61</v>
          </cell>
          <cell r="E16">
            <v>5593.76</v>
          </cell>
          <cell r="F16">
            <v>5216.17</v>
          </cell>
          <cell r="G16">
            <v>1795.68</v>
          </cell>
          <cell r="H16">
            <v>6351.1</v>
          </cell>
          <cell r="I16">
            <v>9983.39</v>
          </cell>
          <cell r="J16">
            <v>8074.33</v>
          </cell>
          <cell r="K16">
            <v>9895.66</v>
          </cell>
          <cell r="L16">
            <v>5239.45</v>
          </cell>
          <cell r="M16">
            <v>8727.33</v>
          </cell>
          <cell r="N16">
            <v>10467.07</v>
          </cell>
          <cell r="O16">
            <v>3953.78</v>
          </cell>
          <cell r="P16">
            <v>84046.329999999987</v>
          </cell>
        </row>
        <row r="17">
          <cell r="B17" t="str">
            <v>Total_System_General_Service</v>
          </cell>
          <cell r="D17">
            <v>11405038.16</v>
          </cell>
          <cell r="E17">
            <v>10061574.609999999</v>
          </cell>
          <cell r="F17">
            <v>8887152.4100000001</v>
          </cell>
          <cell r="G17">
            <v>5682063.0299999993</v>
          </cell>
          <cell r="H17">
            <v>2996697</v>
          </cell>
          <cell r="I17">
            <v>1763224.38</v>
          </cell>
          <cell r="J17">
            <v>1505931.6700000002</v>
          </cell>
          <cell r="K17">
            <v>1707927.89</v>
          </cell>
          <cell r="L17">
            <v>2106727.39</v>
          </cell>
          <cell r="M17">
            <v>4148051.5</v>
          </cell>
          <cell r="N17">
            <v>6832690.9300000006</v>
          </cell>
          <cell r="O17">
            <v>9917670.5899999999</v>
          </cell>
          <cell r="P17">
            <v>67014749.559999995</v>
          </cell>
        </row>
        <row r="18">
          <cell r="B18" t="str">
            <v>Contract:</v>
          </cell>
        </row>
        <row r="19">
          <cell r="C19" t="str">
            <v>Rate_20_SYS_Mid</v>
          </cell>
          <cell r="D19">
            <v>33434.959999999999</v>
          </cell>
          <cell r="E19">
            <v>29896.49</v>
          </cell>
          <cell r="F19">
            <v>31358.04</v>
          </cell>
          <cell r="G19">
            <v>26494.41</v>
          </cell>
          <cell r="H19">
            <v>18137.87</v>
          </cell>
          <cell r="I19">
            <v>16752</v>
          </cell>
          <cell r="J19">
            <v>16305.87</v>
          </cell>
          <cell r="K19">
            <v>15102.07</v>
          </cell>
          <cell r="L19">
            <v>15214.25</v>
          </cell>
          <cell r="M19">
            <v>21556.61</v>
          </cell>
          <cell r="N19">
            <v>25840.29</v>
          </cell>
          <cell r="O19">
            <v>29650.66</v>
          </cell>
          <cell r="P19">
            <v>279743.52</v>
          </cell>
        </row>
        <row r="20">
          <cell r="C20" t="str">
            <v>Rate_20_SYS_Large</v>
          </cell>
          <cell r="P20">
            <v>0</v>
          </cell>
        </row>
        <row r="21">
          <cell r="C21" t="str">
            <v>Rate_25_SYS_Mid</v>
          </cell>
          <cell r="D21">
            <v>135208.51</v>
          </cell>
          <cell r="E21">
            <v>103216.57</v>
          </cell>
          <cell r="F21">
            <v>107485.37</v>
          </cell>
          <cell r="G21">
            <v>138397.29</v>
          </cell>
          <cell r="H21">
            <v>120489.86</v>
          </cell>
          <cell r="I21">
            <v>81338.47</v>
          </cell>
          <cell r="J21">
            <v>61575.3</v>
          </cell>
          <cell r="K21">
            <v>53419.26</v>
          </cell>
          <cell r="L21">
            <v>48080.95</v>
          </cell>
          <cell r="M21">
            <v>84804.33</v>
          </cell>
          <cell r="N21">
            <v>81757.39</v>
          </cell>
          <cell r="O21">
            <v>155388.21</v>
          </cell>
          <cell r="P21">
            <v>1171161.51</v>
          </cell>
        </row>
        <row r="22">
          <cell r="C22" t="str">
            <v>Rate_25_SYS_Large</v>
          </cell>
          <cell r="P22">
            <v>0</v>
          </cell>
        </row>
        <row r="23">
          <cell r="C23" t="str">
            <v>Rate_100_SYS_Large</v>
          </cell>
          <cell r="P23">
            <v>0</v>
          </cell>
        </row>
        <row r="24">
          <cell r="C24" t="str">
            <v>Rate_X1_SYS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C25" t="str">
            <v>Rate_X2_SY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B26" t="str">
            <v>Total_System_Contract</v>
          </cell>
          <cell r="D26">
            <v>168643.47</v>
          </cell>
          <cell r="E26">
            <v>133113.06</v>
          </cell>
          <cell r="F26">
            <v>138843.41</v>
          </cell>
          <cell r="G26">
            <v>164891.70000000001</v>
          </cell>
          <cell r="H26">
            <v>138627.73000000001</v>
          </cell>
          <cell r="I26">
            <v>98090.47</v>
          </cell>
          <cell r="J26">
            <v>77881.17</v>
          </cell>
          <cell r="K26">
            <v>68521.33</v>
          </cell>
          <cell r="L26">
            <v>63295.199999999997</v>
          </cell>
          <cell r="M26">
            <v>106360.94</v>
          </cell>
          <cell r="N26">
            <v>107597.68</v>
          </cell>
          <cell r="O26">
            <v>185038.87</v>
          </cell>
          <cell r="P26">
            <v>1450905.03</v>
          </cell>
        </row>
        <row r="27">
          <cell r="A27" t="str">
            <v>TOTAL SYSTEM</v>
          </cell>
          <cell r="D27">
            <v>11573681.630000001</v>
          </cell>
          <cell r="E27">
            <v>10194687.67</v>
          </cell>
          <cell r="F27">
            <v>9025995.8200000003</v>
          </cell>
          <cell r="G27">
            <v>5846954.7299999995</v>
          </cell>
          <cell r="H27">
            <v>3135324.73</v>
          </cell>
          <cell r="I27">
            <v>1861314.8499999999</v>
          </cell>
          <cell r="J27">
            <v>1583812.84</v>
          </cell>
          <cell r="K27">
            <v>1776449.22</v>
          </cell>
          <cell r="L27">
            <v>2170022.5900000003</v>
          </cell>
          <cell r="M27">
            <v>4254412.4400000004</v>
          </cell>
          <cell r="N27">
            <v>6940288.6100000003</v>
          </cell>
          <cell r="O27">
            <v>10102709.459999999</v>
          </cell>
          <cell r="P27">
            <v>68465654.589999989</v>
          </cell>
        </row>
        <row r="29">
          <cell r="A29" t="str">
            <v>BUY/SELL</v>
          </cell>
        </row>
        <row r="30">
          <cell r="B30" t="str">
            <v>General Service</v>
          </cell>
        </row>
        <row r="31">
          <cell r="C31" t="str">
            <v>Rate_01_BS_Residential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C32" t="str">
            <v>Rate_01_BS_Commercial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C33" t="str">
            <v>Rate_10_BS_Commercial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C34" t="str">
            <v>Rate_10_BS_Industria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C35" t="str">
            <v>Rate_10_BS_LIB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C36" t="str">
            <v>Rate_16_BS_Commercial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C37" t="str">
            <v>Rate_16_BS_Industrial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 t="str">
            <v>Total_Buy/Sell_General_Service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B39" t="str">
            <v>Contract:</v>
          </cell>
        </row>
        <row r="40">
          <cell r="C40" t="str">
            <v>Rate_20_BS_Mid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C41" t="str">
            <v>Rate_20_BS_Large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 t="str">
            <v>Rate_25_BS_Mid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C43" t="str">
            <v>Rate_25_BS_Larg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C44" t="str">
            <v>Rate_100_BS_Larg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C45" t="str">
            <v>Rate_X1_B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C46" t="str">
            <v>Rate_X2_B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B47" t="str">
            <v>Total_Buy/Sell_Contract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>TOTAL BUY/SELL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50">
          <cell r="A50" t="str">
            <v>Total Gas Sales $</v>
          </cell>
          <cell r="D50">
            <v>11573681.630000001</v>
          </cell>
          <cell r="E50">
            <v>10194687.67</v>
          </cell>
          <cell r="F50">
            <v>9025995.8200000003</v>
          </cell>
          <cell r="G50">
            <v>5846954.7299999995</v>
          </cell>
          <cell r="H50">
            <v>3135324.73</v>
          </cell>
          <cell r="I50">
            <v>1861314.8499999999</v>
          </cell>
          <cell r="J50">
            <v>1583812.84</v>
          </cell>
          <cell r="K50">
            <v>1776449.22</v>
          </cell>
          <cell r="L50">
            <v>2170022.5900000003</v>
          </cell>
          <cell r="M50">
            <v>4254412.4400000004</v>
          </cell>
          <cell r="N50">
            <v>6940288.6100000003</v>
          </cell>
          <cell r="O50">
            <v>10102709.459999999</v>
          </cell>
          <cell r="P50">
            <v>68465654.589999989</v>
          </cell>
        </row>
        <row r="52">
          <cell r="A52" t="str">
            <v>Transportation Services $</v>
          </cell>
        </row>
        <row r="54">
          <cell r="A54" t="str">
            <v>ABC-T</v>
          </cell>
        </row>
        <row r="55">
          <cell r="B55" t="str">
            <v>General_Service:</v>
          </cell>
        </row>
        <row r="56">
          <cell r="C56" t="str">
            <v>Rate_01_ABC_Residential</v>
          </cell>
          <cell r="D56">
            <v>6111440</v>
          </cell>
          <cell r="E56">
            <v>5355400</v>
          </cell>
          <cell r="F56">
            <v>4710940</v>
          </cell>
          <cell r="G56">
            <v>3005500</v>
          </cell>
          <cell r="H56">
            <v>1583200</v>
          </cell>
          <cell r="I56">
            <v>960210</v>
          </cell>
          <cell r="J56">
            <v>800080</v>
          </cell>
          <cell r="K56">
            <v>876970</v>
          </cell>
          <cell r="L56">
            <v>1271260</v>
          </cell>
          <cell r="M56">
            <v>2177150</v>
          </cell>
          <cell r="N56">
            <v>3547970</v>
          </cell>
          <cell r="O56">
            <v>5282400</v>
          </cell>
          <cell r="P56">
            <v>35682520</v>
          </cell>
        </row>
        <row r="57">
          <cell r="C57" t="str">
            <v>Rate_01_ABC_Commercial</v>
          </cell>
          <cell r="D57">
            <v>1291630</v>
          </cell>
          <cell r="E57">
            <v>1146700</v>
          </cell>
          <cell r="F57">
            <v>1027290</v>
          </cell>
          <cell r="G57">
            <v>646300</v>
          </cell>
          <cell r="H57">
            <v>315210</v>
          </cell>
          <cell r="I57">
            <v>143740</v>
          </cell>
          <cell r="J57">
            <v>143570</v>
          </cell>
          <cell r="K57">
            <v>196630</v>
          </cell>
          <cell r="L57">
            <v>138270</v>
          </cell>
          <cell r="M57">
            <v>472570</v>
          </cell>
          <cell r="N57">
            <v>822480</v>
          </cell>
          <cell r="O57">
            <v>1165900</v>
          </cell>
          <cell r="P57">
            <v>7510290</v>
          </cell>
        </row>
        <row r="58">
          <cell r="C58" t="str">
            <v>Rate_10_ABC_Commercial</v>
          </cell>
          <cell r="D58">
            <v>1120840</v>
          </cell>
          <cell r="E58">
            <v>1016530</v>
          </cell>
          <cell r="F58">
            <v>923720</v>
          </cell>
          <cell r="G58">
            <v>609310</v>
          </cell>
          <cell r="H58">
            <v>347050</v>
          </cell>
          <cell r="I58">
            <v>238790</v>
          </cell>
          <cell r="J58">
            <v>181650</v>
          </cell>
          <cell r="K58">
            <v>207110</v>
          </cell>
          <cell r="L58">
            <v>208370</v>
          </cell>
          <cell r="M58">
            <v>478090</v>
          </cell>
          <cell r="N58">
            <v>754090</v>
          </cell>
          <cell r="O58">
            <v>1028180</v>
          </cell>
          <cell r="P58">
            <v>7113730</v>
          </cell>
        </row>
        <row r="59">
          <cell r="C59" t="str">
            <v>Rate_10_ABC_Industrial</v>
          </cell>
          <cell r="D59">
            <v>113310</v>
          </cell>
          <cell r="E59">
            <v>122350</v>
          </cell>
          <cell r="F59">
            <v>86720</v>
          </cell>
          <cell r="G59">
            <v>66520</v>
          </cell>
          <cell r="H59">
            <v>35550</v>
          </cell>
          <cell r="I59">
            <v>16250</v>
          </cell>
          <cell r="J59">
            <v>22310</v>
          </cell>
          <cell r="K59">
            <v>20150</v>
          </cell>
          <cell r="L59">
            <v>39320</v>
          </cell>
          <cell r="M59">
            <v>56270</v>
          </cell>
          <cell r="N59">
            <v>95330</v>
          </cell>
          <cell r="O59">
            <v>111380</v>
          </cell>
          <cell r="P59">
            <v>785460</v>
          </cell>
        </row>
        <row r="60">
          <cell r="C60" t="str">
            <v>Rate_10_ABC_LIB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C61" t="str">
            <v>Rate_16_ABC_Commercial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C62" t="str">
            <v>Rate_16_ABC_Industrial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TOTAL ABC-T</v>
          </cell>
          <cell r="D63">
            <v>8637220</v>
          </cell>
          <cell r="E63">
            <v>7640980</v>
          </cell>
          <cell r="F63">
            <v>6748670</v>
          </cell>
          <cell r="G63">
            <v>4327630</v>
          </cell>
          <cell r="H63">
            <v>2281010</v>
          </cell>
          <cell r="I63">
            <v>1358990</v>
          </cell>
          <cell r="J63">
            <v>1147610</v>
          </cell>
          <cell r="K63">
            <v>1300860</v>
          </cell>
          <cell r="L63">
            <v>1657220</v>
          </cell>
          <cell r="M63">
            <v>3184080</v>
          </cell>
          <cell r="N63">
            <v>5219870</v>
          </cell>
          <cell r="O63">
            <v>7587860</v>
          </cell>
          <cell r="P63">
            <v>51092000</v>
          </cell>
        </row>
        <row r="65">
          <cell r="A65" t="str">
            <v>BUNDLED-T</v>
          </cell>
        </row>
        <row r="66">
          <cell r="B66" t="str">
            <v>General_Service:</v>
          </cell>
        </row>
        <row r="67">
          <cell r="C67" t="str">
            <v>Rate_01_BT_Residential</v>
          </cell>
          <cell r="D67">
            <v>1320</v>
          </cell>
          <cell r="E67">
            <v>1150</v>
          </cell>
          <cell r="F67">
            <v>1020</v>
          </cell>
          <cell r="G67">
            <v>640</v>
          </cell>
          <cell r="H67">
            <v>340</v>
          </cell>
          <cell r="I67">
            <v>220</v>
          </cell>
          <cell r="J67">
            <v>170</v>
          </cell>
          <cell r="K67">
            <v>180</v>
          </cell>
          <cell r="L67">
            <v>270</v>
          </cell>
          <cell r="M67">
            <v>470</v>
          </cell>
          <cell r="N67">
            <v>750</v>
          </cell>
          <cell r="O67">
            <v>1120</v>
          </cell>
          <cell r="P67">
            <v>7650</v>
          </cell>
        </row>
        <row r="68">
          <cell r="C68" t="str">
            <v>Rate_01_BT_Commercial</v>
          </cell>
          <cell r="D68">
            <v>20980</v>
          </cell>
          <cell r="E68">
            <v>18300</v>
          </cell>
          <cell r="F68">
            <v>16360</v>
          </cell>
          <cell r="G68">
            <v>10430</v>
          </cell>
          <cell r="H68">
            <v>5070</v>
          </cell>
          <cell r="I68">
            <v>2290</v>
          </cell>
          <cell r="J68">
            <v>2270</v>
          </cell>
          <cell r="K68">
            <v>3100</v>
          </cell>
          <cell r="L68">
            <v>2170</v>
          </cell>
          <cell r="M68">
            <v>7490</v>
          </cell>
          <cell r="N68">
            <v>13000</v>
          </cell>
          <cell r="O68">
            <v>18530</v>
          </cell>
          <cell r="P68">
            <v>119990</v>
          </cell>
        </row>
        <row r="69">
          <cell r="C69" t="str">
            <v>Rate_10_BT_Commercial</v>
          </cell>
          <cell r="D69">
            <v>133070</v>
          </cell>
          <cell r="E69">
            <v>120230</v>
          </cell>
          <cell r="F69">
            <v>109070</v>
          </cell>
          <cell r="G69">
            <v>71860</v>
          </cell>
          <cell r="H69">
            <v>40800</v>
          </cell>
          <cell r="I69">
            <v>27990</v>
          </cell>
          <cell r="J69">
            <v>21440</v>
          </cell>
          <cell r="K69">
            <v>24370</v>
          </cell>
          <cell r="L69">
            <v>24490</v>
          </cell>
          <cell r="M69">
            <v>55540</v>
          </cell>
          <cell r="N69">
            <v>88140</v>
          </cell>
          <cell r="O69">
            <v>120290</v>
          </cell>
          <cell r="P69">
            <v>837290</v>
          </cell>
        </row>
        <row r="70">
          <cell r="C70" t="str">
            <v>Rate_10_BT_Industrial</v>
          </cell>
          <cell r="D70">
            <v>21310</v>
          </cell>
          <cell r="E70">
            <v>21770</v>
          </cell>
          <cell r="F70">
            <v>16110</v>
          </cell>
          <cell r="G70">
            <v>11620</v>
          </cell>
          <cell r="H70">
            <v>7020</v>
          </cell>
          <cell r="I70">
            <v>3190</v>
          </cell>
          <cell r="J70">
            <v>4380</v>
          </cell>
          <cell r="K70">
            <v>3980</v>
          </cell>
          <cell r="L70">
            <v>7710</v>
          </cell>
          <cell r="M70">
            <v>10950</v>
          </cell>
          <cell r="N70">
            <v>18450</v>
          </cell>
          <cell r="O70">
            <v>21030</v>
          </cell>
          <cell r="P70">
            <v>147520</v>
          </cell>
        </row>
        <row r="71">
          <cell r="C71" t="str">
            <v>Rate_10_BT_LIB</v>
          </cell>
          <cell r="D71">
            <v>370349.65</v>
          </cell>
          <cell r="E71">
            <v>329613.53000000003</v>
          </cell>
          <cell r="F71">
            <v>324339.36</v>
          </cell>
          <cell r="G71">
            <v>265514.92</v>
          </cell>
          <cell r="H71">
            <v>239952.21</v>
          </cell>
          <cell r="I71">
            <v>240184.3</v>
          </cell>
          <cell r="J71">
            <v>229075.87</v>
          </cell>
          <cell r="K71">
            <v>247825.25</v>
          </cell>
          <cell r="L71">
            <v>265241.32</v>
          </cell>
          <cell r="M71">
            <v>331133.53000000003</v>
          </cell>
          <cell r="N71">
            <v>341849.48</v>
          </cell>
          <cell r="O71">
            <v>330111.07</v>
          </cell>
          <cell r="P71">
            <v>3515190.4899999993</v>
          </cell>
        </row>
        <row r="72">
          <cell r="C72" t="str">
            <v>Rate_16_BT_Commercial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Rate_16_BT_Industrial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B74" t="str">
            <v>Total_BT_General_Service</v>
          </cell>
          <cell r="D74">
            <v>547029.65</v>
          </cell>
          <cell r="E74">
            <v>491063.53</v>
          </cell>
          <cell r="F74">
            <v>466899.36</v>
          </cell>
          <cell r="G74">
            <v>360064.92</v>
          </cell>
          <cell r="H74">
            <v>293182.20999999996</v>
          </cell>
          <cell r="I74">
            <v>273874.3</v>
          </cell>
          <cell r="J74">
            <v>257335.87</v>
          </cell>
          <cell r="K74">
            <v>279455.25</v>
          </cell>
          <cell r="L74">
            <v>299881.32</v>
          </cell>
          <cell r="M74">
            <v>405583.53</v>
          </cell>
          <cell r="N74">
            <v>462189.48</v>
          </cell>
          <cell r="O74">
            <v>491081.07</v>
          </cell>
          <cell r="P74">
            <v>4627640.4899999993</v>
          </cell>
        </row>
        <row r="75">
          <cell r="B75" t="str">
            <v>Contract:</v>
          </cell>
        </row>
        <row r="76">
          <cell r="C76" t="str">
            <v>Rate_20_BT_Mid</v>
          </cell>
          <cell r="D76">
            <v>87221.78</v>
          </cell>
          <cell r="E76">
            <v>77400.75</v>
          </cell>
          <cell r="F76">
            <v>83572.820000000007</v>
          </cell>
          <cell r="G76">
            <v>73027.520000000004</v>
          </cell>
          <cell r="H76">
            <v>66624.03</v>
          </cell>
          <cell r="I76">
            <v>58742.3</v>
          </cell>
          <cell r="J76">
            <v>49781.89</v>
          </cell>
          <cell r="K76">
            <v>56947.51</v>
          </cell>
          <cell r="L76">
            <v>61446.64</v>
          </cell>
          <cell r="M76">
            <v>72749.509999999995</v>
          </cell>
          <cell r="N76">
            <v>80287.679999999993</v>
          </cell>
          <cell r="O76">
            <v>87833.82</v>
          </cell>
          <cell r="P76">
            <v>855636.25</v>
          </cell>
        </row>
        <row r="77">
          <cell r="C77" t="str">
            <v>Rate_20_BT_Large</v>
          </cell>
          <cell r="P77">
            <v>0</v>
          </cell>
        </row>
        <row r="78">
          <cell r="C78" t="str">
            <v>Rate_25_BT_Mid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C79" t="str">
            <v>Rate_25_BT_Larg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C80" t="str">
            <v>Rate_100_BT_Large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C81" t="str">
            <v>Rate_X1_BT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C82" t="str">
            <v>Rate_X2_BT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B83" t="str">
            <v>Total_BT_Contract</v>
          </cell>
          <cell r="D83">
            <v>87221.78</v>
          </cell>
          <cell r="E83">
            <v>77400.75</v>
          </cell>
          <cell r="F83">
            <v>83572.820000000007</v>
          </cell>
          <cell r="G83">
            <v>73027.520000000004</v>
          </cell>
          <cell r="H83">
            <v>66624.03</v>
          </cell>
          <cell r="I83">
            <v>58742.3</v>
          </cell>
          <cell r="J83">
            <v>49781.89</v>
          </cell>
          <cell r="K83">
            <v>56947.51</v>
          </cell>
          <cell r="L83">
            <v>61446.64</v>
          </cell>
          <cell r="M83">
            <v>72749.509999999995</v>
          </cell>
          <cell r="N83">
            <v>80287.679999999993</v>
          </cell>
          <cell r="O83">
            <v>87833.82</v>
          </cell>
          <cell r="P83">
            <v>855636.25</v>
          </cell>
        </row>
        <row r="84">
          <cell r="A84" t="str">
            <v>TOTAL BUNDLED-T</v>
          </cell>
          <cell r="D84">
            <v>634251.43000000005</v>
          </cell>
          <cell r="E84">
            <v>568464.28</v>
          </cell>
          <cell r="F84">
            <v>550472.17999999993</v>
          </cell>
          <cell r="G84">
            <v>433092.44</v>
          </cell>
          <cell r="H84">
            <v>359806.24</v>
          </cell>
          <cell r="I84">
            <v>332616.59999999998</v>
          </cell>
          <cell r="J84">
            <v>307117.76</v>
          </cell>
          <cell r="K84">
            <v>336402.76</v>
          </cell>
          <cell r="L84">
            <v>361327.96</v>
          </cell>
          <cell r="M84">
            <v>478333.04000000004</v>
          </cell>
          <cell r="N84">
            <v>542477.15999999992</v>
          </cell>
          <cell r="O84">
            <v>578914.89</v>
          </cell>
          <cell r="P84">
            <v>5483276.7399999993</v>
          </cell>
        </row>
        <row r="86">
          <cell r="A86" t="str">
            <v>TSERV</v>
          </cell>
        </row>
        <row r="87">
          <cell r="B87" t="str">
            <v>Contract:</v>
          </cell>
        </row>
        <row r="88">
          <cell r="C88" t="str">
            <v>Rate_20_T_Mid</v>
          </cell>
          <cell r="D88">
            <v>111148.29</v>
          </cell>
          <cell r="E88">
            <v>98580.65</v>
          </cell>
          <cell r="F88">
            <v>96891.07</v>
          </cell>
          <cell r="G88">
            <v>83012.44</v>
          </cell>
          <cell r="H88">
            <v>74988.539999999994</v>
          </cell>
          <cell r="I88">
            <v>65417.21</v>
          </cell>
          <cell r="J88">
            <v>64244.08</v>
          </cell>
          <cell r="K88">
            <v>68259.83</v>
          </cell>
          <cell r="L88">
            <v>70945.960000000006</v>
          </cell>
          <cell r="M88">
            <v>93395.23</v>
          </cell>
          <cell r="N88">
            <v>101193.65</v>
          </cell>
          <cell r="O88">
            <v>107807.41</v>
          </cell>
          <cell r="P88">
            <v>1035884.3599999999</v>
          </cell>
        </row>
        <row r="89">
          <cell r="C89" t="str">
            <v>Rate_20_T_Large</v>
          </cell>
          <cell r="P89">
            <v>0</v>
          </cell>
        </row>
        <row r="90">
          <cell r="C90" t="str">
            <v>Rate_20_SS_Mid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C91" t="str">
            <v>Rate_20_SS_Large</v>
          </cell>
          <cell r="P91">
            <v>0</v>
          </cell>
        </row>
        <row r="92">
          <cell r="C92" t="str">
            <v>Rate_25_T_Mid</v>
          </cell>
          <cell r="D92">
            <v>585224.04</v>
          </cell>
          <cell r="E92">
            <v>554663.21</v>
          </cell>
          <cell r="F92">
            <v>526419.94999999995</v>
          </cell>
          <cell r="G92">
            <v>397420.29</v>
          </cell>
          <cell r="H92">
            <v>383785.03</v>
          </cell>
          <cell r="I92">
            <v>389328.88</v>
          </cell>
          <cell r="J92">
            <v>382884.24</v>
          </cell>
          <cell r="K92">
            <v>389756.46</v>
          </cell>
          <cell r="L92">
            <v>384695.61</v>
          </cell>
          <cell r="M92">
            <v>476678.38</v>
          </cell>
          <cell r="N92">
            <v>511123.68</v>
          </cell>
          <cell r="O92">
            <v>540804.75</v>
          </cell>
          <cell r="P92">
            <v>5522784.5199999996</v>
          </cell>
        </row>
        <row r="93">
          <cell r="C93" t="str">
            <v>Rate_25_T_Large</v>
          </cell>
          <cell r="P93">
            <v>0</v>
          </cell>
        </row>
        <row r="94">
          <cell r="C94" t="str">
            <v>Rate_30</v>
          </cell>
          <cell r="D94">
            <v>43333.33</v>
          </cell>
          <cell r="E94">
            <v>43333.33</v>
          </cell>
          <cell r="F94">
            <v>43333.33</v>
          </cell>
          <cell r="G94">
            <v>43333.33</v>
          </cell>
          <cell r="H94">
            <v>43333.33</v>
          </cell>
          <cell r="I94">
            <v>43333.33</v>
          </cell>
          <cell r="J94">
            <v>43333.33</v>
          </cell>
          <cell r="K94">
            <v>43333.33</v>
          </cell>
          <cell r="L94">
            <v>43333.33</v>
          </cell>
          <cell r="M94">
            <v>43333.33</v>
          </cell>
          <cell r="N94">
            <v>43333.33</v>
          </cell>
          <cell r="O94">
            <v>43333.33</v>
          </cell>
          <cell r="P94">
            <v>519999.96000000014</v>
          </cell>
        </row>
        <row r="95">
          <cell r="C95" t="str">
            <v>Rate_100_T_Large</v>
          </cell>
          <cell r="D95">
            <v>507789.63</v>
          </cell>
          <cell r="E95">
            <v>402060.84</v>
          </cell>
          <cell r="F95">
            <v>391036.73</v>
          </cell>
          <cell r="G95">
            <v>359970.28</v>
          </cell>
          <cell r="H95">
            <v>369812.25</v>
          </cell>
          <cell r="I95">
            <v>388690.22</v>
          </cell>
          <cell r="J95">
            <v>413517.3</v>
          </cell>
          <cell r="K95">
            <v>358542.07</v>
          </cell>
          <cell r="L95">
            <v>342989.15</v>
          </cell>
          <cell r="M95">
            <v>373871.39</v>
          </cell>
          <cell r="N95">
            <v>386713.34</v>
          </cell>
          <cell r="O95">
            <v>479633.24</v>
          </cell>
          <cell r="P95">
            <v>4774626.4400000004</v>
          </cell>
        </row>
        <row r="96">
          <cell r="C96" t="str">
            <v>Rate_100_SS_Large</v>
          </cell>
          <cell r="D96">
            <v>25866.25</v>
          </cell>
          <cell r="E96">
            <v>29647.47</v>
          </cell>
          <cell r="F96">
            <v>29647.47</v>
          </cell>
          <cell r="G96">
            <v>3759.94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24408.22</v>
          </cell>
          <cell r="O96">
            <v>24408.22</v>
          </cell>
          <cell r="P96">
            <v>137737.57</v>
          </cell>
        </row>
        <row r="97">
          <cell r="C97" t="str">
            <v>Rate_X1_T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C98" t="str">
            <v>Rate_X2_T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B99" t="str">
            <v>Total_TSERV_Contract</v>
          </cell>
          <cell r="D99">
            <v>1273361.54</v>
          </cell>
          <cell r="E99">
            <v>1128285.5</v>
          </cell>
          <cell r="F99">
            <v>1087328.55</v>
          </cell>
          <cell r="G99">
            <v>887496.28</v>
          </cell>
          <cell r="H99">
            <v>871919.15</v>
          </cell>
          <cell r="I99">
            <v>886769.64</v>
          </cell>
          <cell r="J99">
            <v>903978.95</v>
          </cell>
          <cell r="K99">
            <v>859891.69000000006</v>
          </cell>
          <cell r="L99">
            <v>841964.05</v>
          </cell>
          <cell r="M99">
            <v>987278.33</v>
          </cell>
          <cell r="N99">
            <v>1066772.22</v>
          </cell>
          <cell r="O99">
            <v>1195986.95</v>
          </cell>
          <cell r="P99">
            <v>11991032.85</v>
          </cell>
        </row>
        <row r="101">
          <cell r="B101" t="str">
            <v>Wholesale</v>
          </cell>
        </row>
        <row r="102">
          <cell r="C102" t="str">
            <v>Rate_77_T</v>
          </cell>
          <cell r="P102">
            <v>0</v>
          </cell>
        </row>
        <row r="104">
          <cell r="A104" t="str">
            <v>Transportation Services $</v>
          </cell>
          <cell r="D104">
            <v>10544832.970000001</v>
          </cell>
          <cell r="E104">
            <v>9337729.7799999993</v>
          </cell>
          <cell r="F104">
            <v>8386470.7300000004</v>
          </cell>
          <cell r="G104">
            <v>5648218.7199999997</v>
          </cell>
          <cell r="H104">
            <v>3512735.39</v>
          </cell>
          <cell r="I104">
            <v>2578376.2400000002</v>
          </cell>
          <cell r="J104">
            <v>2358706.71</v>
          </cell>
          <cell r="K104">
            <v>2497154.4500000002</v>
          </cell>
          <cell r="L104">
            <v>2860512.01</v>
          </cell>
          <cell r="M104">
            <v>4649691.37</v>
          </cell>
          <cell r="N104">
            <v>6829119.3799999999</v>
          </cell>
          <cell r="O104">
            <v>9362761.8399999999</v>
          </cell>
          <cell r="P104">
            <v>68566309.590000004</v>
          </cell>
        </row>
        <row r="106">
          <cell r="A106" t="str">
            <v>Total Distribution Services $</v>
          </cell>
          <cell r="D106">
            <v>22118514.600000001</v>
          </cell>
          <cell r="E106">
            <v>19532417.449999999</v>
          </cell>
          <cell r="F106">
            <v>17412466.550000001</v>
          </cell>
          <cell r="G106">
            <v>11495173.449999999</v>
          </cell>
          <cell r="H106">
            <v>6648060.1200000001</v>
          </cell>
          <cell r="I106">
            <v>4439691.09</v>
          </cell>
          <cell r="J106">
            <v>3942519.55</v>
          </cell>
          <cell r="K106">
            <v>4273603.67</v>
          </cell>
          <cell r="L106">
            <v>5030534.5999999996</v>
          </cell>
          <cell r="M106">
            <v>8904103.8100000005</v>
          </cell>
          <cell r="N106">
            <v>13769407.99</v>
          </cell>
          <cell r="O106">
            <v>19465471.299999997</v>
          </cell>
          <cell r="P106">
            <v>137031964.18000001</v>
          </cell>
        </row>
        <row r="109">
          <cell r="A109" t="str">
            <v>Rate Class Analysis</v>
          </cell>
        </row>
        <row r="111">
          <cell r="C111" t="str">
            <v>Rate_01</v>
          </cell>
          <cell r="D111">
            <v>17254060</v>
          </cell>
          <cell r="E111">
            <v>15153580</v>
          </cell>
          <cell r="F111">
            <v>13367490</v>
          </cell>
          <cell r="G111">
            <v>8480890</v>
          </cell>
          <cell r="H111">
            <v>4375480</v>
          </cell>
          <cell r="I111">
            <v>2502990</v>
          </cell>
          <cell r="J111">
            <v>2148700</v>
          </cell>
          <cell r="K111">
            <v>2464240</v>
          </cell>
          <cell r="L111">
            <v>3141420</v>
          </cell>
          <cell r="M111">
            <v>6085260</v>
          </cell>
          <cell r="N111">
            <v>10111860</v>
          </cell>
          <cell r="O111">
            <v>14928720</v>
          </cell>
          <cell r="P111">
            <v>100014690</v>
          </cell>
        </row>
        <row r="112">
          <cell r="C112" t="str">
            <v>Rate_10</v>
          </cell>
          <cell r="D112">
            <v>3326479.1999999997</v>
          </cell>
          <cell r="E112">
            <v>3034444.38</v>
          </cell>
          <cell r="F112">
            <v>2730015.6</v>
          </cell>
          <cell r="G112">
            <v>1887072.27</v>
          </cell>
          <cell r="H112">
            <v>1189058.1100000001</v>
          </cell>
          <cell r="I112">
            <v>883115.29</v>
          </cell>
          <cell r="J112">
            <v>754103.21</v>
          </cell>
          <cell r="K112">
            <v>814107.48</v>
          </cell>
          <cell r="L112">
            <v>917169.26</v>
          </cell>
          <cell r="M112">
            <v>1643727.7</v>
          </cell>
          <cell r="N112">
            <v>2392423.34</v>
          </cell>
          <cell r="O112">
            <v>3063937.88</v>
          </cell>
          <cell r="P112">
            <v>22635653.719999999</v>
          </cell>
        </row>
        <row r="113">
          <cell r="C113" t="str">
            <v>Rate_16</v>
          </cell>
          <cell r="D113">
            <v>8748.61</v>
          </cell>
          <cell r="E113">
            <v>5593.76</v>
          </cell>
          <cell r="F113">
            <v>5216.17</v>
          </cell>
          <cell r="G113">
            <v>1795.68</v>
          </cell>
          <cell r="H113">
            <v>6351.1</v>
          </cell>
          <cell r="I113">
            <v>9983.39</v>
          </cell>
          <cell r="J113">
            <v>8074.33</v>
          </cell>
          <cell r="K113">
            <v>9895.66</v>
          </cell>
          <cell r="L113">
            <v>5239.45</v>
          </cell>
          <cell r="M113">
            <v>8727.33</v>
          </cell>
          <cell r="N113">
            <v>10467.07</v>
          </cell>
          <cell r="O113">
            <v>3953.78</v>
          </cell>
          <cell r="P113">
            <v>84046.329999999987</v>
          </cell>
        </row>
        <row r="114">
          <cell r="C114" t="str">
            <v>Rate_20</v>
          </cell>
          <cell r="D114">
            <v>231805.02999999997</v>
          </cell>
          <cell r="E114">
            <v>205877.89</v>
          </cell>
          <cell r="F114">
            <v>211821.93000000002</v>
          </cell>
          <cell r="G114">
            <v>182534.37</v>
          </cell>
          <cell r="H114">
            <v>159750.44</v>
          </cell>
          <cell r="I114">
            <v>140911.51</v>
          </cell>
          <cell r="J114">
            <v>130331.84</v>
          </cell>
          <cell r="K114">
            <v>140309.41</v>
          </cell>
          <cell r="L114">
            <v>147606.85</v>
          </cell>
          <cell r="M114">
            <v>187701.34999999998</v>
          </cell>
          <cell r="N114">
            <v>207321.62</v>
          </cell>
          <cell r="O114">
            <v>225291.89</v>
          </cell>
          <cell r="P114">
            <v>2171264.13</v>
          </cell>
        </row>
        <row r="115">
          <cell r="C115" t="str">
            <v>Rate_25</v>
          </cell>
          <cell r="D115">
            <v>720432.55</v>
          </cell>
          <cell r="E115">
            <v>657879.78</v>
          </cell>
          <cell r="F115">
            <v>633905.31999999995</v>
          </cell>
          <cell r="G115">
            <v>535817.57999999996</v>
          </cell>
          <cell r="H115">
            <v>504274.89</v>
          </cell>
          <cell r="I115">
            <v>470667.35</v>
          </cell>
          <cell r="J115">
            <v>444459.54</v>
          </cell>
          <cell r="K115">
            <v>443175.72000000003</v>
          </cell>
          <cell r="L115">
            <v>432776.56</v>
          </cell>
          <cell r="M115">
            <v>561482.71</v>
          </cell>
          <cell r="N115">
            <v>592881.06999999995</v>
          </cell>
          <cell r="O115">
            <v>696192.96</v>
          </cell>
          <cell r="P115">
            <v>6693946.0299999993</v>
          </cell>
        </row>
        <row r="116">
          <cell r="C116" t="str">
            <v>Rate_30</v>
          </cell>
          <cell r="D116">
            <v>43333.33</v>
          </cell>
          <cell r="E116">
            <v>43333.33</v>
          </cell>
          <cell r="F116">
            <v>43333.33</v>
          </cell>
          <cell r="G116">
            <v>43333.33</v>
          </cell>
          <cell r="H116">
            <v>43333.33</v>
          </cell>
          <cell r="I116">
            <v>43333.33</v>
          </cell>
          <cell r="J116">
            <v>43333.33</v>
          </cell>
          <cell r="K116">
            <v>43333.33</v>
          </cell>
          <cell r="L116">
            <v>43333.33</v>
          </cell>
          <cell r="M116">
            <v>43333.33</v>
          </cell>
          <cell r="N116">
            <v>43333.33</v>
          </cell>
          <cell r="O116">
            <v>43333.33</v>
          </cell>
          <cell r="P116">
            <v>519999.96000000014</v>
          </cell>
        </row>
        <row r="117">
          <cell r="C117" t="str">
            <v>Rate_77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C118" t="str">
            <v>Rate_100</v>
          </cell>
          <cell r="D118">
            <v>533655.88</v>
          </cell>
          <cell r="E118">
            <v>431708.31000000006</v>
          </cell>
          <cell r="F118">
            <v>420684.19999999995</v>
          </cell>
          <cell r="G118">
            <v>363730.22000000003</v>
          </cell>
          <cell r="H118">
            <v>369812.25</v>
          </cell>
          <cell r="I118">
            <v>388690.22</v>
          </cell>
          <cell r="J118">
            <v>413517.3</v>
          </cell>
          <cell r="K118">
            <v>358542.07</v>
          </cell>
          <cell r="L118">
            <v>342989.15</v>
          </cell>
          <cell r="M118">
            <v>373871.39</v>
          </cell>
          <cell r="N118">
            <v>411121.56000000006</v>
          </cell>
          <cell r="O118">
            <v>504041.45999999996</v>
          </cell>
          <cell r="P118">
            <v>4912364.0100000007</v>
          </cell>
        </row>
        <row r="119">
          <cell r="C119" t="str">
            <v>Total</v>
          </cell>
          <cell r="D119">
            <v>22118514.599999998</v>
          </cell>
          <cell r="E119">
            <v>19532417.449999999</v>
          </cell>
          <cell r="F119">
            <v>17412466.549999997</v>
          </cell>
          <cell r="G119">
            <v>11495173.449999999</v>
          </cell>
          <cell r="H119">
            <v>6648060.1200000001</v>
          </cell>
          <cell r="I119">
            <v>4439691.0900000008</v>
          </cell>
          <cell r="J119">
            <v>3942519.55</v>
          </cell>
          <cell r="K119">
            <v>4273603.6700000009</v>
          </cell>
          <cell r="L119">
            <v>5030534.5999999996</v>
          </cell>
          <cell r="M119">
            <v>8904103.8100000005</v>
          </cell>
          <cell r="N119">
            <v>13769407.99</v>
          </cell>
          <cell r="O119">
            <v>19465471.300000001</v>
          </cell>
          <cell r="P119">
            <v>137031964.17999998</v>
          </cell>
        </row>
        <row r="121">
          <cell r="A121" t="str">
            <v>DSO Analysis</v>
          </cell>
        </row>
        <row r="123">
          <cell r="C123" t="str">
            <v>System</v>
          </cell>
          <cell r="D123">
            <v>11573681.630000001</v>
          </cell>
          <cell r="E123">
            <v>10194687.67</v>
          </cell>
          <cell r="F123">
            <v>9025995.8200000003</v>
          </cell>
          <cell r="G123">
            <v>5846954.7299999995</v>
          </cell>
          <cell r="H123">
            <v>3135324.73</v>
          </cell>
          <cell r="I123">
            <v>1861314.8499999999</v>
          </cell>
          <cell r="J123">
            <v>1583812.84</v>
          </cell>
          <cell r="K123">
            <v>1776449.22</v>
          </cell>
          <cell r="L123">
            <v>2170022.5900000003</v>
          </cell>
          <cell r="M123">
            <v>4254412.4400000004</v>
          </cell>
          <cell r="N123">
            <v>6940288.6100000003</v>
          </cell>
          <cell r="O123">
            <v>10102709.459999999</v>
          </cell>
          <cell r="P123">
            <v>68465654.589999989</v>
          </cell>
        </row>
        <row r="124">
          <cell r="C124" t="str">
            <v>Buy/Sell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C125" t="str">
            <v>ABC-T</v>
          </cell>
          <cell r="D125">
            <v>8637220</v>
          </cell>
          <cell r="E125">
            <v>7640980</v>
          </cell>
          <cell r="F125">
            <v>6748670</v>
          </cell>
          <cell r="G125">
            <v>4327630</v>
          </cell>
          <cell r="H125">
            <v>2281010</v>
          </cell>
          <cell r="I125">
            <v>1358990</v>
          </cell>
          <cell r="J125">
            <v>1147610</v>
          </cell>
          <cell r="K125">
            <v>1300860</v>
          </cell>
          <cell r="L125">
            <v>1657220</v>
          </cell>
          <cell r="M125">
            <v>3184080</v>
          </cell>
          <cell r="N125">
            <v>5219870</v>
          </cell>
          <cell r="O125">
            <v>7587860</v>
          </cell>
          <cell r="P125">
            <v>51092000</v>
          </cell>
        </row>
        <row r="126">
          <cell r="C126" t="str">
            <v>Bundled-T</v>
          </cell>
          <cell r="D126">
            <v>634251.43000000005</v>
          </cell>
          <cell r="E126">
            <v>568464.28</v>
          </cell>
          <cell r="F126">
            <v>550472.17999999993</v>
          </cell>
          <cell r="G126">
            <v>433092.44</v>
          </cell>
          <cell r="H126">
            <v>359806.24</v>
          </cell>
          <cell r="I126">
            <v>332616.59999999998</v>
          </cell>
          <cell r="J126">
            <v>307117.76</v>
          </cell>
          <cell r="K126">
            <v>336402.76</v>
          </cell>
          <cell r="L126">
            <v>361327.96</v>
          </cell>
          <cell r="M126">
            <v>478333.04000000004</v>
          </cell>
          <cell r="N126">
            <v>542477.15999999992</v>
          </cell>
          <cell r="O126">
            <v>578914.89</v>
          </cell>
          <cell r="P126">
            <v>5483276.7399999993</v>
          </cell>
        </row>
        <row r="127">
          <cell r="C127" t="str">
            <v>T-Service</v>
          </cell>
          <cell r="D127">
            <v>1273361.54</v>
          </cell>
          <cell r="E127">
            <v>1128285.5</v>
          </cell>
          <cell r="F127">
            <v>1087328.55</v>
          </cell>
          <cell r="G127">
            <v>887496.28</v>
          </cell>
          <cell r="H127">
            <v>871919.15</v>
          </cell>
          <cell r="I127">
            <v>886769.64</v>
          </cell>
          <cell r="J127">
            <v>903978.95</v>
          </cell>
          <cell r="K127">
            <v>859891.69000000006</v>
          </cell>
          <cell r="L127">
            <v>841964.05</v>
          </cell>
          <cell r="M127">
            <v>987278.33</v>
          </cell>
          <cell r="N127">
            <v>1066772.22</v>
          </cell>
          <cell r="O127">
            <v>1195986.95</v>
          </cell>
          <cell r="P127">
            <v>11991032.85</v>
          </cell>
        </row>
        <row r="128">
          <cell r="D128">
            <v>22118514.600000001</v>
          </cell>
          <cell r="E128">
            <v>19532417.450000003</v>
          </cell>
          <cell r="F128">
            <v>17412466.550000001</v>
          </cell>
          <cell r="G128">
            <v>11495173.449999999</v>
          </cell>
          <cell r="H128">
            <v>6648060.120000001</v>
          </cell>
          <cell r="I128">
            <v>4439691.09</v>
          </cell>
          <cell r="J128">
            <v>3942519.55</v>
          </cell>
          <cell r="K128">
            <v>4273603.67</v>
          </cell>
          <cell r="L128">
            <v>5030534.6000000006</v>
          </cell>
          <cell r="M128">
            <v>8904103.8100000005</v>
          </cell>
          <cell r="N128">
            <v>13769407.99</v>
          </cell>
          <cell r="O128">
            <v>19465471.300000001</v>
          </cell>
          <cell r="P128">
            <v>137031964.17999998</v>
          </cell>
        </row>
        <row r="130">
          <cell r="A130" t="str">
            <v>Market Analysis</v>
          </cell>
        </row>
        <row r="132">
          <cell r="C132" t="str">
            <v>General Service - Banner</v>
          </cell>
          <cell r="D132">
            <v>19982140</v>
          </cell>
          <cell r="E132">
            <v>17660450</v>
          </cell>
          <cell r="F132">
            <v>15583560</v>
          </cell>
          <cell r="G132">
            <v>9960720</v>
          </cell>
          <cell r="H132">
            <v>5214120</v>
          </cell>
          <cell r="I132">
            <v>3057040</v>
          </cell>
          <cell r="J132">
            <v>2597260</v>
          </cell>
          <cell r="K132">
            <v>2959110</v>
          </cell>
          <cell r="L132">
            <v>3690310</v>
          </cell>
          <cell r="M132">
            <v>7255820</v>
          </cell>
          <cell r="N132">
            <v>11988310</v>
          </cell>
          <cell r="O132">
            <v>17468140</v>
          </cell>
          <cell r="P132">
            <v>117416980</v>
          </cell>
        </row>
        <row r="133">
          <cell r="C133" t="str">
            <v>General Service - CIA</v>
          </cell>
          <cell r="D133">
            <v>607147.81000000006</v>
          </cell>
          <cell r="E133">
            <v>533168.14</v>
          </cell>
          <cell r="F133">
            <v>519161.77</v>
          </cell>
          <cell r="G133">
            <v>409037.94999999995</v>
          </cell>
          <cell r="H133">
            <v>356769.20999999996</v>
          </cell>
          <cell r="I133">
            <v>339048.68</v>
          </cell>
          <cell r="J133">
            <v>313617.53999999998</v>
          </cell>
          <cell r="K133">
            <v>329133.14</v>
          </cell>
          <cell r="L133">
            <v>373518.71</v>
          </cell>
          <cell r="M133">
            <v>481895.03</v>
          </cell>
          <cell r="N133">
            <v>526440.40999999992</v>
          </cell>
          <cell r="O133">
            <v>528471.66</v>
          </cell>
          <cell r="P133">
            <v>5317410.0499999989</v>
          </cell>
        </row>
        <row r="134">
          <cell r="C134" t="str">
            <v>CIA Contract - Mid</v>
          </cell>
          <cell r="D134">
            <v>952237.58000000007</v>
          </cell>
          <cell r="E134">
            <v>863757.66999999993</v>
          </cell>
          <cell r="F134">
            <v>845727.25</v>
          </cell>
          <cell r="G134">
            <v>718351.95</v>
          </cell>
          <cell r="H134">
            <v>664025.33000000007</v>
          </cell>
          <cell r="I134">
            <v>611578.86</v>
          </cell>
          <cell r="J134">
            <v>574791.38</v>
          </cell>
          <cell r="K134">
            <v>583485.13</v>
          </cell>
          <cell r="L134">
            <v>580383.40999999992</v>
          </cell>
          <cell r="M134">
            <v>749184.06</v>
          </cell>
          <cell r="N134">
            <v>800202.69</v>
          </cell>
          <cell r="O134">
            <v>921484.85</v>
          </cell>
          <cell r="P134">
            <v>8865210.1600000001</v>
          </cell>
        </row>
        <row r="135">
          <cell r="C135" t="str">
            <v>CIA Contract - Large</v>
          </cell>
          <cell r="D135">
            <v>576989.21</v>
          </cell>
          <cell r="E135">
            <v>475041.64</v>
          </cell>
          <cell r="F135">
            <v>464017.53</v>
          </cell>
          <cell r="G135">
            <v>407063.55000000005</v>
          </cell>
          <cell r="H135">
            <v>413145.58</v>
          </cell>
          <cell r="I135">
            <v>432023.55</v>
          </cell>
          <cell r="J135">
            <v>456850.63</v>
          </cell>
          <cell r="K135">
            <v>401875.4</v>
          </cell>
          <cell r="L135">
            <v>386322.48000000004</v>
          </cell>
          <cell r="M135">
            <v>417204.72000000003</v>
          </cell>
          <cell r="N135">
            <v>454454.89</v>
          </cell>
          <cell r="O135">
            <v>547374.79</v>
          </cell>
          <cell r="P135">
            <v>5432363.9700000007</v>
          </cell>
        </row>
        <row r="136">
          <cell r="C136" t="str">
            <v>CIA Wholesale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D137">
            <v>22118514.600000001</v>
          </cell>
          <cell r="E137">
            <v>19532417.450000003</v>
          </cell>
          <cell r="F137">
            <v>17412466.550000001</v>
          </cell>
          <cell r="G137">
            <v>11495173.449999999</v>
          </cell>
          <cell r="H137">
            <v>6648060.1200000001</v>
          </cell>
          <cell r="I137">
            <v>4439691.09</v>
          </cell>
          <cell r="J137">
            <v>3942519.55</v>
          </cell>
          <cell r="K137">
            <v>4273603.67</v>
          </cell>
          <cell r="L137">
            <v>5030534.6000000006</v>
          </cell>
          <cell r="M137">
            <v>8904103.8100000005</v>
          </cell>
          <cell r="N137">
            <v>13769407.99</v>
          </cell>
          <cell r="O137">
            <v>19465471.300000001</v>
          </cell>
          <cell r="P137">
            <v>137031964.18000001</v>
          </cell>
        </row>
        <row r="139">
          <cell r="A139" t="str">
            <v>Volume Note</v>
          </cell>
        </row>
        <row r="141">
          <cell r="C141" t="str">
            <v>Residential</v>
          </cell>
          <cell r="D141">
            <v>13372900</v>
          </cell>
          <cell r="E141">
            <v>11705640</v>
          </cell>
          <cell r="F141">
            <v>10281450</v>
          </cell>
          <cell r="G141">
            <v>6546500</v>
          </cell>
          <cell r="H141">
            <v>3437980</v>
          </cell>
          <cell r="I141">
            <v>2078860</v>
          </cell>
          <cell r="J141">
            <v>1727690</v>
          </cell>
          <cell r="K141">
            <v>1890040</v>
          </cell>
          <cell r="L141">
            <v>2738010</v>
          </cell>
          <cell r="M141">
            <v>4698200</v>
          </cell>
          <cell r="N141">
            <v>7677930</v>
          </cell>
          <cell r="O141">
            <v>11458570</v>
          </cell>
          <cell r="P141">
            <v>77613770</v>
          </cell>
        </row>
        <row r="142">
          <cell r="C142" t="str">
            <v>Other Regular Rate</v>
          </cell>
          <cell r="D142">
            <v>7216387.8099999987</v>
          </cell>
          <cell r="E142">
            <v>6487978.1400000006</v>
          </cell>
          <cell r="F142">
            <v>5821271.7699999996</v>
          </cell>
          <cell r="G142">
            <v>3823257.9499999993</v>
          </cell>
          <cell r="H142">
            <v>2132909.21</v>
          </cell>
          <cell r="I142">
            <v>1317228.6799999997</v>
          </cell>
          <cell r="J142">
            <v>1183187.54</v>
          </cell>
          <cell r="K142">
            <v>1398203.1399999997</v>
          </cell>
          <cell r="L142">
            <v>1325818.71</v>
          </cell>
          <cell r="M142">
            <v>3039515.0300000003</v>
          </cell>
          <cell r="N142">
            <v>4836820.41</v>
          </cell>
          <cell r="O142">
            <v>6538041.6600000001</v>
          </cell>
          <cell r="P142">
            <v>45120620.049999997</v>
          </cell>
        </row>
        <row r="143">
          <cell r="C143" t="str">
            <v>CIA Contract - Mid</v>
          </cell>
          <cell r="D143">
            <v>952237.58000000007</v>
          </cell>
          <cell r="E143">
            <v>863757.66999999993</v>
          </cell>
          <cell r="F143">
            <v>845727.25</v>
          </cell>
          <cell r="G143">
            <v>718351.95</v>
          </cell>
          <cell r="H143">
            <v>664025.33000000007</v>
          </cell>
          <cell r="I143">
            <v>611578.86</v>
          </cell>
          <cell r="J143">
            <v>574791.38</v>
          </cell>
          <cell r="K143">
            <v>583485.13</v>
          </cell>
          <cell r="L143">
            <v>580383.40999999992</v>
          </cell>
          <cell r="M143">
            <v>749184.06</v>
          </cell>
          <cell r="N143">
            <v>800202.69</v>
          </cell>
          <cell r="O143">
            <v>921484.85</v>
          </cell>
          <cell r="P143">
            <v>8865210.1600000001</v>
          </cell>
        </row>
        <row r="144">
          <cell r="C144" t="str">
            <v>CIA Contract - Large</v>
          </cell>
          <cell r="D144">
            <v>576989.21</v>
          </cell>
          <cell r="E144">
            <v>475041.64</v>
          </cell>
          <cell r="F144">
            <v>464017.53</v>
          </cell>
          <cell r="G144">
            <v>407063.55000000005</v>
          </cell>
          <cell r="H144">
            <v>413145.58</v>
          </cell>
          <cell r="I144">
            <v>432023.55</v>
          </cell>
          <cell r="J144">
            <v>456850.63</v>
          </cell>
          <cell r="K144">
            <v>401875.4</v>
          </cell>
          <cell r="L144">
            <v>386322.48000000004</v>
          </cell>
          <cell r="M144">
            <v>417204.72000000003</v>
          </cell>
          <cell r="N144">
            <v>454454.89</v>
          </cell>
          <cell r="O144">
            <v>547374.79</v>
          </cell>
          <cell r="P144">
            <v>5432363.9700000007</v>
          </cell>
        </row>
        <row r="145">
          <cell r="C145" t="str">
            <v>Utility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D146">
            <v>22118514.600000001</v>
          </cell>
          <cell r="E146">
            <v>19532417.450000003</v>
          </cell>
          <cell r="F146">
            <v>17412466.550000001</v>
          </cell>
          <cell r="G146">
            <v>11495173.449999999</v>
          </cell>
          <cell r="H146">
            <v>6648060.1200000001</v>
          </cell>
          <cell r="I146">
            <v>4439691.09</v>
          </cell>
          <cell r="J146">
            <v>3942519.55</v>
          </cell>
          <cell r="K146">
            <v>4273603.67</v>
          </cell>
          <cell r="L146">
            <v>5030534.6000000006</v>
          </cell>
          <cell r="M146">
            <v>8904103.8100000005</v>
          </cell>
          <cell r="N146">
            <v>13769407.99</v>
          </cell>
          <cell r="O146">
            <v>19465471.300000001</v>
          </cell>
          <cell r="P146">
            <v>137031964.18000001</v>
          </cell>
        </row>
        <row r="148">
          <cell r="A148" t="str">
            <v>Income Statement</v>
          </cell>
        </row>
        <row r="150">
          <cell r="C150" t="str">
            <v>Gas Sales</v>
          </cell>
          <cell r="D150">
            <v>11573681.630000001</v>
          </cell>
          <cell r="E150">
            <v>10194687.67</v>
          </cell>
          <cell r="F150">
            <v>9025995.8200000003</v>
          </cell>
          <cell r="G150">
            <v>5846954.7299999995</v>
          </cell>
          <cell r="H150">
            <v>3135324.73</v>
          </cell>
          <cell r="I150">
            <v>1861314.8499999999</v>
          </cell>
          <cell r="J150">
            <v>1583812.84</v>
          </cell>
          <cell r="K150">
            <v>1776449.22</v>
          </cell>
          <cell r="L150">
            <v>2170022.5900000003</v>
          </cell>
          <cell r="M150">
            <v>4254412.4400000004</v>
          </cell>
          <cell r="N150">
            <v>6940288.6100000003</v>
          </cell>
          <cell r="O150">
            <v>10102709.459999999</v>
          </cell>
          <cell r="P150">
            <v>68465654.589999989</v>
          </cell>
        </row>
        <row r="151">
          <cell r="C151" t="str">
            <v>Transportation Service</v>
          </cell>
          <cell r="D151">
            <v>1907612.9700000007</v>
          </cell>
          <cell r="E151">
            <v>1696749.7799999993</v>
          </cell>
          <cell r="F151">
            <v>1637800.7300000004</v>
          </cell>
          <cell r="G151">
            <v>1320588.7199999997</v>
          </cell>
          <cell r="H151">
            <v>1231725.3900000001</v>
          </cell>
          <cell r="I151">
            <v>1219386.2400000002</v>
          </cell>
          <cell r="J151">
            <v>1211096.71</v>
          </cell>
          <cell r="K151">
            <v>1196294.4500000002</v>
          </cell>
          <cell r="L151">
            <v>1203292.0099999998</v>
          </cell>
          <cell r="M151">
            <v>1465611.37</v>
          </cell>
          <cell r="N151">
            <v>1609249.38</v>
          </cell>
          <cell r="O151">
            <v>1774901.8399999999</v>
          </cell>
          <cell r="P151">
            <v>17474309.590000004</v>
          </cell>
        </row>
        <row r="152">
          <cell r="C152" t="str">
            <v>ABC Broker Gas</v>
          </cell>
          <cell r="D152">
            <v>8637220</v>
          </cell>
          <cell r="E152">
            <v>7640980</v>
          </cell>
          <cell r="F152">
            <v>6748670</v>
          </cell>
          <cell r="G152">
            <v>4327630</v>
          </cell>
          <cell r="H152">
            <v>2281010</v>
          </cell>
          <cell r="I152">
            <v>1358990</v>
          </cell>
          <cell r="J152">
            <v>1147610</v>
          </cell>
          <cell r="K152">
            <v>1300860</v>
          </cell>
          <cell r="L152">
            <v>1657220</v>
          </cell>
          <cell r="M152">
            <v>3184080</v>
          </cell>
          <cell r="N152">
            <v>5219870</v>
          </cell>
          <cell r="O152">
            <v>7587860</v>
          </cell>
          <cell r="P152">
            <v>51092000</v>
          </cell>
        </row>
        <row r="153">
          <cell r="D153">
            <v>22118514.600000001</v>
          </cell>
          <cell r="E153">
            <v>19532417.449999999</v>
          </cell>
          <cell r="F153">
            <v>17412466.550000001</v>
          </cell>
          <cell r="G153">
            <v>11495173.449999999</v>
          </cell>
          <cell r="H153">
            <v>6648060.1200000001</v>
          </cell>
          <cell r="I153">
            <v>4439691.09</v>
          </cell>
          <cell r="J153">
            <v>3942519.55</v>
          </cell>
          <cell r="K153">
            <v>4273603.67</v>
          </cell>
          <cell r="L153">
            <v>5030534.5999999996</v>
          </cell>
          <cell r="M153">
            <v>8904103.8100000005</v>
          </cell>
          <cell r="N153">
            <v>13769407.99</v>
          </cell>
          <cell r="O153">
            <v>19465471.299999997</v>
          </cell>
          <cell r="P153">
            <v>137031964.180000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Consolidated"/>
      <sheetName val="Nugget Corp"/>
      <sheetName val="Transmission"/>
      <sheetName val="Distribution"/>
      <sheetName val="Services"/>
      <sheetName val="Power"/>
      <sheetName val="International"/>
      <sheetName val="Corporate"/>
      <sheetName val="Other Corp"/>
      <sheetName val="PL &amp; Fld Svc"/>
      <sheetName val="Non-Reg Fld Svc"/>
      <sheetName val="Foothills"/>
      <sheetName val="Sulphur"/>
      <sheetName val="Empire"/>
      <sheetName val="St. Clair"/>
      <sheetName val="Alliance"/>
      <sheetName val="Aux Sable"/>
      <sheetName val="M&amp;NE CDA"/>
      <sheetName val="M&amp;NE US"/>
      <sheetName val="Vector"/>
      <sheetName val="Union Gas"/>
      <sheetName val="Centra BC"/>
      <sheetName val="Centra Whis"/>
      <sheetName val="Centra Hlds"/>
      <sheetName val="Centra MN"/>
      <sheetName val="PNG"/>
      <sheetName val="Nugget Capital"/>
      <sheetName val="Engage"/>
      <sheetName val="Enlogix"/>
      <sheetName val="Union Energy"/>
      <sheetName val="Bayside"/>
      <sheetName val="Frederickson"/>
      <sheetName val="Pwr Mngd Grwth"/>
      <sheetName val="PJP"/>
      <sheetName val="Shanghai"/>
      <sheetName val="Campeche"/>
      <sheetName val="Cantarell"/>
      <sheetName val="Pow Bus Dvlpmnt"/>
      <sheetName val="Bus Dvlpmnt"/>
      <sheetName val="Mack. Val."/>
      <sheetName val="Nugget Risk"/>
      <sheetName val="Purchase Price Adj"/>
      <sheetName val="Pfd"/>
      <sheetName val="US Bal Sheet"/>
      <sheetName val="PBR"/>
    </sheetNames>
    <sheetDataSet>
      <sheetData sheetId="0" refreshError="1">
        <row r="9">
          <cell r="D9">
            <v>1.5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 Procedures"/>
      <sheetName val="Legacy ENBRIDGE PCE Template"/>
      <sheetName val="Legacy SPECTRA PCE Template"/>
      <sheetName val="B. How to attach backup"/>
      <sheetName val="C. Thresholds"/>
      <sheetName val="D. Approvers"/>
      <sheetName val="Dropdown Lists"/>
      <sheetName val="Accounts and Entiti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>
        <row r="2">
          <cell r="A2" t="str">
            <v>Post-Close Entry (PCE)</v>
          </cell>
          <cell r="B2" t="str">
            <v>EECI</v>
          </cell>
          <cell r="C2" t="str">
            <v>Calgary</v>
          </cell>
          <cell r="D2" t="str">
            <v>2019-01</v>
          </cell>
          <cell r="E2" t="str">
            <v>Error</v>
          </cell>
          <cell r="F2" t="str">
            <v>CAD</v>
          </cell>
          <cell r="G2" t="str">
            <v>Yes</v>
          </cell>
          <cell r="H2" t="str">
            <v>Debit</v>
          </cell>
        </row>
        <row r="3">
          <cell r="A3" t="str">
            <v>Unadjusted Misstatements (SUM)</v>
          </cell>
          <cell r="B3" t="str">
            <v>EEM</v>
          </cell>
          <cell r="C3" t="str">
            <v>Edmonton</v>
          </cell>
          <cell r="D3" t="str">
            <v>2019-02</v>
          </cell>
          <cell r="E3" t="str">
            <v>Unforeseen circumstance</v>
          </cell>
          <cell r="F3" t="str">
            <v>USD</v>
          </cell>
          <cell r="G3" t="str">
            <v>No</v>
          </cell>
          <cell r="H3" t="str">
            <v>Credit</v>
          </cell>
        </row>
        <row r="4">
          <cell r="B4" t="str">
            <v>EEP</v>
          </cell>
          <cell r="C4" t="str">
            <v>Houston</v>
          </cell>
          <cell r="D4" t="str">
            <v>2019-03</v>
          </cell>
          <cell r="F4" t="str">
            <v>EUR</v>
          </cell>
        </row>
        <row r="5">
          <cell r="B5" t="str">
            <v>EGD</v>
          </cell>
          <cell r="C5" t="str">
            <v>NB</v>
          </cell>
          <cell r="D5" t="str">
            <v>2019-04</v>
          </cell>
        </row>
        <row r="6">
          <cell r="B6" t="str">
            <v>EI</v>
          </cell>
          <cell r="C6" t="str">
            <v>Toronto</v>
          </cell>
          <cell r="D6" t="str">
            <v>2019-05</v>
          </cell>
        </row>
        <row r="7">
          <cell r="B7" t="str">
            <v>EIF</v>
          </cell>
          <cell r="C7" t="str">
            <v>Quebec</v>
          </cell>
          <cell r="D7" t="str">
            <v>2019-06</v>
          </cell>
        </row>
        <row r="8">
          <cell r="B8" t="str">
            <v>EIFH</v>
          </cell>
          <cell r="D8" t="str">
            <v>2019-07</v>
          </cell>
        </row>
        <row r="9">
          <cell r="B9" t="str">
            <v>EIPLP</v>
          </cell>
          <cell r="D9" t="str">
            <v>2019-08</v>
          </cell>
        </row>
        <row r="10">
          <cell r="B10" t="str">
            <v>EPI</v>
          </cell>
          <cell r="D10" t="str">
            <v>2019-09</v>
          </cell>
        </row>
        <row r="11">
          <cell r="B11" t="str">
            <v>EUS</v>
          </cell>
          <cell r="D11" t="str">
            <v>2019-10</v>
          </cell>
        </row>
        <row r="12">
          <cell r="B12" t="str">
            <v>MEP</v>
          </cell>
          <cell r="D12" t="str">
            <v>2019-11</v>
          </cell>
        </row>
        <row r="13">
          <cell r="D13" t="str">
            <v>2019-12</v>
          </cell>
        </row>
      </sheetData>
      <sheetData sheetId="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Sheet"/>
      <sheetName val="Input Page"/>
      <sheetName val="Assets"/>
      <sheetName val="Assets (BC)"/>
      <sheetName val="Liabilities"/>
      <sheetName val="RPA"/>
      <sheetName val="FAS 35"/>
      <sheetName val="Min 8.50% Before All"/>
      <sheetName val="Min 8.50% After All (83GAM)"/>
      <sheetName val="Min 8.50% After All"/>
      <sheetName val="Quart"/>
      <sheetName val="Amort"/>
      <sheetName val="Max"/>
      <sheetName val="Exp GL"/>
      <sheetName val="FASB"/>
      <sheetName val="FAS 87 (6.25 4.0) BC"/>
      <sheetName val="FAS 87 (6.25 4.0) RP2000"/>
      <sheetName val="FAS 87 (5.25 4.0) RP2000"/>
      <sheetName val="Interp. Funding, CL"/>
      <sheetName val="Interp. FASB"/>
      <sheetName val="Interp. Inactive"/>
      <sheetName val="PI 2"/>
      <sheetName val="Pay Incr"/>
      <sheetName val="Executive Summary"/>
      <sheetName val="Fin_Sum_Report"/>
    </sheetNames>
    <sheetDataSet>
      <sheetData sheetId="0" refreshError="1"/>
      <sheetData sheetId="1">
        <row r="4">
          <cell r="B4">
            <v>37987</v>
          </cell>
          <cell r="D4">
            <v>38718</v>
          </cell>
          <cell r="H4">
            <v>264860751</v>
          </cell>
          <cell r="L4">
            <v>638102714</v>
          </cell>
        </row>
        <row r="5">
          <cell r="B5">
            <v>37987</v>
          </cell>
          <cell r="C5">
            <v>38353</v>
          </cell>
          <cell r="D5">
            <v>38718</v>
          </cell>
          <cell r="H5">
            <v>21527895</v>
          </cell>
          <cell r="L5">
            <v>572648838</v>
          </cell>
        </row>
        <row r="6">
          <cell r="B6">
            <v>2004</v>
          </cell>
          <cell r="C6">
            <v>2005</v>
          </cell>
          <cell r="D6">
            <v>2006</v>
          </cell>
          <cell r="H6">
            <v>406183144</v>
          </cell>
          <cell r="L6">
            <v>65453876</v>
          </cell>
        </row>
        <row r="7">
          <cell r="B7">
            <v>38352</v>
          </cell>
          <cell r="C7">
            <v>38717</v>
          </cell>
          <cell r="D7">
            <v>39082</v>
          </cell>
          <cell r="H7">
            <v>692571790</v>
          </cell>
          <cell r="L7">
            <v>11373423</v>
          </cell>
        </row>
        <row r="8">
          <cell r="B8">
            <v>38352</v>
          </cell>
          <cell r="C8">
            <v>38717</v>
          </cell>
          <cell r="D8">
            <v>39082</v>
          </cell>
          <cell r="H8">
            <v>620234260</v>
          </cell>
          <cell r="L8">
            <v>254741768</v>
          </cell>
        </row>
        <row r="9">
          <cell r="B9">
            <v>38260</v>
          </cell>
          <cell r="C9">
            <v>38625</v>
          </cell>
          <cell r="D9">
            <v>38990</v>
          </cell>
          <cell r="H9">
            <v>72337530</v>
          </cell>
          <cell r="L9">
            <v>4.4646871572313181E-2</v>
          </cell>
        </row>
        <row r="10">
          <cell r="B10">
            <v>37529</v>
          </cell>
          <cell r="C10">
            <v>38625</v>
          </cell>
          <cell r="D10">
            <v>38260</v>
          </cell>
        </row>
        <row r="11">
          <cell r="B11">
            <v>37895</v>
          </cell>
          <cell r="C11">
            <v>38261</v>
          </cell>
          <cell r="D11">
            <v>38626</v>
          </cell>
          <cell r="H11">
            <v>269700248</v>
          </cell>
          <cell r="L11">
            <v>0</v>
          </cell>
        </row>
        <row r="12">
          <cell r="B12">
            <v>2005</v>
          </cell>
          <cell r="C12">
            <v>2006</v>
          </cell>
          <cell r="D12">
            <v>2007</v>
          </cell>
          <cell r="H12">
            <v>4.7038525526309487E-2</v>
          </cell>
          <cell r="L12">
            <v>0</v>
          </cell>
        </row>
        <row r="13">
          <cell r="B13">
            <v>38352</v>
          </cell>
          <cell r="C13">
            <v>38717</v>
          </cell>
          <cell r="D13">
            <v>39082</v>
          </cell>
          <cell r="L13">
            <v>121927162</v>
          </cell>
        </row>
        <row r="14">
          <cell r="B14">
            <v>38352</v>
          </cell>
          <cell r="C14">
            <v>38717</v>
          </cell>
          <cell r="D14">
            <v>39082</v>
          </cell>
          <cell r="H14">
            <v>0</v>
          </cell>
          <cell r="L14">
            <v>0.47863043016958257</v>
          </cell>
        </row>
        <row r="15">
          <cell r="H15">
            <v>0</v>
          </cell>
        </row>
        <row r="16">
          <cell r="B16">
            <v>8.5000000000000006E-2</v>
          </cell>
          <cell r="C16">
            <v>8.5000000000000006E-2</v>
          </cell>
          <cell r="H16">
            <v>163794462</v>
          </cell>
          <cell r="L16">
            <v>647375237</v>
          </cell>
        </row>
        <row r="17">
          <cell r="B17">
            <v>6.5500000000000003E-2</v>
          </cell>
          <cell r="C17">
            <v>6.0999999999999999E-2</v>
          </cell>
          <cell r="H17">
            <v>0.60732039816292638</v>
          </cell>
          <cell r="L17">
            <v>675750825</v>
          </cell>
        </row>
        <row r="18">
          <cell r="B18">
            <v>6.0900000000000003E-2</v>
          </cell>
          <cell r="C18">
            <v>6.5500000000000003E-2</v>
          </cell>
          <cell r="L18">
            <v>20713686</v>
          </cell>
        </row>
        <row r="19">
          <cell r="B19">
            <v>1.7</v>
          </cell>
          <cell r="C19">
            <v>0.9</v>
          </cell>
          <cell r="H19">
            <v>702032087</v>
          </cell>
          <cell r="L19">
            <v>0.84742602866966532</v>
          </cell>
        </row>
        <row r="20">
          <cell r="B20">
            <v>6.5500000000000003E-2</v>
          </cell>
          <cell r="C20">
            <v>6.0999999999999999E-2</v>
          </cell>
          <cell r="H20">
            <v>759291816</v>
          </cell>
        </row>
        <row r="21">
          <cell r="B21">
            <v>5.9799999999999999E-2</v>
          </cell>
          <cell r="C21">
            <v>5.4899999999999997E-2</v>
          </cell>
          <cell r="H21">
            <v>25598033</v>
          </cell>
          <cell r="L21">
            <v>529262754</v>
          </cell>
        </row>
        <row r="22">
          <cell r="B22">
            <v>7.0000000000000007E-2</v>
          </cell>
          <cell r="C22">
            <v>7.0000000000000007E-2</v>
          </cell>
          <cell r="H22">
            <v>0.8168588768247701</v>
          </cell>
          <cell r="L22">
            <v>549927765</v>
          </cell>
        </row>
        <row r="23">
          <cell r="B23">
            <v>4.3099999999999999E-2</v>
          </cell>
          <cell r="C23">
            <v>4.3099999999999999E-2</v>
          </cell>
          <cell r="L23">
            <v>477207365</v>
          </cell>
        </row>
        <row r="24">
          <cell r="B24">
            <v>6.25E-2</v>
          </cell>
          <cell r="C24">
            <v>6.25E-2</v>
          </cell>
          <cell r="L24">
            <v>0.86776372347739161</v>
          </cell>
        </row>
        <row r="25">
          <cell r="B25">
            <v>8.5000000000000006E-2</v>
          </cell>
          <cell r="C25">
            <v>8.5000000000000006E-2</v>
          </cell>
          <cell r="H25">
            <v>406183144</v>
          </cell>
        </row>
        <row r="26">
          <cell r="B26">
            <v>8.5000000000000006E-2</v>
          </cell>
          <cell r="C26">
            <v>8.5000000000000006E-2</v>
          </cell>
          <cell r="H26">
            <v>21527895</v>
          </cell>
          <cell r="L26">
            <v>6.6500000000000004E-2</v>
          </cell>
        </row>
        <row r="27">
          <cell r="B27">
            <v>0.04</v>
          </cell>
          <cell r="C27">
            <v>0.05</v>
          </cell>
          <cell r="H27">
            <v>141266008</v>
          </cell>
          <cell r="L27">
            <v>8.5000000000000006E-2</v>
          </cell>
        </row>
        <row r="28">
          <cell r="H28">
            <v>568977047</v>
          </cell>
        </row>
        <row r="29">
          <cell r="C29">
            <v>0.80684275542866868</v>
          </cell>
          <cell r="H29">
            <v>43018290</v>
          </cell>
        </row>
        <row r="30">
          <cell r="C30">
            <v>1.0538445696943386</v>
          </cell>
          <cell r="H30">
            <v>611995337</v>
          </cell>
        </row>
        <row r="31">
          <cell r="H31">
            <v>620234260</v>
          </cell>
        </row>
        <row r="32">
          <cell r="H32">
            <v>1.0134623950574315</v>
          </cell>
        </row>
        <row r="33">
          <cell r="B33">
            <v>2003</v>
          </cell>
          <cell r="H33">
            <v>1.0134623950574315</v>
          </cell>
        </row>
        <row r="34">
          <cell r="B34">
            <v>2002</v>
          </cell>
        </row>
        <row r="35">
          <cell r="B35">
            <v>2001</v>
          </cell>
          <cell r="H35">
            <v>12686302</v>
          </cell>
        </row>
        <row r="36">
          <cell r="B36">
            <v>2000</v>
          </cell>
          <cell r="H36">
            <v>34275420</v>
          </cell>
        </row>
        <row r="37">
          <cell r="H37">
            <v>3991746</v>
          </cell>
        </row>
        <row r="38">
          <cell r="H38">
            <v>0</v>
          </cell>
        </row>
        <row r="39">
          <cell r="H39">
            <v>50953468</v>
          </cell>
        </row>
        <row r="41">
          <cell r="H41">
            <v>97847783</v>
          </cell>
        </row>
        <row r="42">
          <cell r="H42">
            <v>0</v>
          </cell>
        </row>
        <row r="43">
          <cell r="H43">
            <v>73000000</v>
          </cell>
        </row>
        <row r="44">
          <cell r="H44">
            <v>8317062</v>
          </cell>
        </row>
        <row r="45">
          <cell r="H45">
            <v>0</v>
          </cell>
        </row>
        <row r="46">
          <cell r="H46">
            <v>179164845</v>
          </cell>
        </row>
      </sheetData>
      <sheetData sheetId="2">
        <row r="8">
          <cell r="E8">
            <v>3545548</v>
          </cell>
        </row>
        <row r="9">
          <cell r="E9">
            <v>-49145161</v>
          </cell>
        </row>
        <row r="12">
          <cell r="D12">
            <v>0</v>
          </cell>
        </row>
        <row r="15">
          <cell r="E15">
            <v>47183089</v>
          </cell>
        </row>
        <row r="16">
          <cell r="E16">
            <v>654251221</v>
          </cell>
        </row>
        <row r="17">
          <cell r="E17">
            <v>664177769</v>
          </cell>
        </row>
        <row r="18">
          <cell r="E18">
            <v>-9926548</v>
          </cell>
          <cell r="G18">
            <v>664177769</v>
          </cell>
        </row>
        <row r="37">
          <cell r="G37">
            <v>7000685</v>
          </cell>
        </row>
        <row r="40">
          <cell r="H40">
            <v>647634647</v>
          </cell>
        </row>
        <row r="45">
          <cell r="E45">
            <v>671178454</v>
          </cell>
        </row>
        <row r="46">
          <cell r="E46">
            <v>1.0105403783847513</v>
          </cell>
        </row>
        <row r="48">
          <cell r="E48">
            <v>3.7100000000000001E-2</v>
          </cell>
          <cell r="I48">
            <v>23543807</v>
          </cell>
        </row>
      </sheetData>
      <sheetData sheetId="3" refreshError="1"/>
      <sheetData sheetId="4">
        <row r="14">
          <cell r="B14">
            <v>285439014</v>
          </cell>
          <cell r="C14">
            <v>13153072</v>
          </cell>
          <cell r="R14">
            <v>13171849</v>
          </cell>
        </row>
        <row r="16">
          <cell r="Q16">
            <v>283891826</v>
          </cell>
        </row>
        <row r="19">
          <cell r="B19">
            <v>21172120</v>
          </cell>
          <cell r="C19">
            <v>4.5199999999999997E-2</v>
          </cell>
          <cell r="Q19">
            <v>21412708</v>
          </cell>
          <cell r="R19">
            <v>4.5199999999999997E-2</v>
          </cell>
        </row>
        <row r="20">
          <cell r="B20">
            <v>409633730.99633241</v>
          </cell>
          <cell r="Q20">
            <v>407948373</v>
          </cell>
        </row>
        <row r="21">
          <cell r="B21">
            <v>716244864.99633241</v>
          </cell>
          <cell r="Q21">
            <v>713252907</v>
          </cell>
        </row>
        <row r="23">
          <cell r="B23">
            <v>45066410.996332407</v>
          </cell>
          <cell r="Q23">
            <v>42074453</v>
          </cell>
        </row>
        <row r="29">
          <cell r="E29">
            <v>1.0036675855389552</v>
          </cell>
        </row>
      </sheetData>
      <sheetData sheetId="5">
        <row r="13">
          <cell r="G13">
            <v>246043735</v>
          </cell>
          <cell r="H13">
            <v>305973243</v>
          </cell>
        </row>
        <row r="17">
          <cell r="G17">
            <v>493427774</v>
          </cell>
        </row>
        <row r="18">
          <cell r="G18">
            <v>771928310</v>
          </cell>
          <cell r="H18">
            <v>831857818</v>
          </cell>
          <cell r="I18">
            <v>30116435</v>
          </cell>
        </row>
        <row r="25">
          <cell r="H25">
            <v>32456801</v>
          </cell>
        </row>
        <row r="28">
          <cell r="H28">
            <v>59929508</v>
          </cell>
        </row>
        <row r="31">
          <cell r="H31">
            <v>160679364</v>
          </cell>
        </row>
        <row r="37">
          <cell r="H37">
            <v>0.80684275542866868</v>
          </cell>
        </row>
      </sheetData>
      <sheetData sheetId="6">
        <row r="14">
          <cell r="S14">
            <v>161262152</v>
          </cell>
        </row>
        <row r="16">
          <cell r="S16">
            <v>21412708</v>
          </cell>
        </row>
        <row r="17">
          <cell r="S17">
            <v>407948373</v>
          </cell>
        </row>
        <row r="18">
          <cell r="S18">
            <v>590623233</v>
          </cell>
          <cell r="T18">
            <v>630242626</v>
          </cell>
        </row>
        <row r="26">
          <cell r="M26">
            <v>32327592</v>
          </cell>
          <cell r="P26">
            <v>-33935143</v>
          </cell>
        </row>
        <row r="28">
          <cell r="H28">
            <v>39619393</v>
          </cell>
          <cell r="O28">
            <v>-66262735</v>
          </cell>
        </row>
        <row r="33">
          <cell r="P33">
            <v>0</v>
          </cell>
        </row>
        <row r="35">
          <cell r="D35">
            <v>47000000</v>
          </cell>
          <cell r="O35">
            <v>52019604</v>
          </cell>
        </row>
        <row r="36">
          <cell r="O36">
            <v>18621626.391757727</v>
          </cell>
        </row>
        <row r="37">
          <cell r="O37">
            <v>18247289</v>
          </cell>
        </row>
        <row r="38">
          <cell r="H38">
            <v>1.0538445696943386</v>
          </cell>
        </row>
        <row r="39">
          <cell r="O39">
            <v>84510024</v>
          </cell>
        </row>
      </sheetData>
      <sheetData sheetId="7" refreshError="1"/>
      <sheetData sheetId="8" refreshError="1"/>
      <sheetData sheetId="9">
        <row r="9">
          <cell r="K9">
            <v>664971.54499999993</v>
          </cell>
        </row>
        <row r="11">
          <cell r="D11">
            <v>4556233</v>
          </cell>
          <cell r="K11">
            <v>118711791.455</v>
          </cell>
        </row>
        <row r="12">
          <cell r="D12">
            <v>61217787</v>
          </cell>
        </row>
        <row r="13">
          <cell r="D13">
            <v>119376763</v>
          </cell>
          <cell r="K13">
            <v>0</v>
          </cell>
        </row>
        <row r="16">
          <cell r="D16">
            <v>128211377</v>
          </cell>
        </row>
        <row r="18">
          <cell r="D18">
            <v>10950062</v>
          </cell>
        </row>
        <row r="20">
          <cell r="D20">
            <v>139774316</v>
          </cell>
        </row>
        <row r="22">
          <cell r="D22">
            <v>0</v>
          </cell>
        </row>
        <row r="23">
          <cell r="D23">
            <v>0</v>
          </cell>
          <cell r="K23">
            <v>54457610</v>
          </cell>
          <cell r="M23">
            <v>55052669</v>
          </cell>
        </row>
        <row r="25">
          <cell r="K25">
            <v>671635379</v>
          </cell>
          <cell r="M25">
            <v>679231123</v>
          </cell>
        </row>
        <row r="29">
          <cell r="K29">
            <v>100277941</v>
          </cell>
        </row>
        <row r="30">
          <cell r="K30">
            <v>206647325</v>
          </cell>
        </row>
        <row r="33">
          <cell r="D33">
            <v>67537981</v>
          </cell>
          <cell r="F33">
            <v>100277941</v>
          </cell>
        </row>
        <row r="35">
          <cell r="D35">
            <v>139109344</v>
          </cell>
        </row>
        <row r="36">
          <cell r="M36">
            <v>831857818</v>
          </cell>
        </row>
        <row r="37">
          <cell r="D37">
            <v>206647325</v>
          </cell>
          <cell r="F37">
            <v>100277941</v>
          </cell>
        </row>
        <row r="39">
          <cell r="M39">
            <v>0.80700000000000005</v>
          </cell>
        </row>
        <row r="51">
          <cell r="D51">
            <v>-47000000</v>
          </cell>
        </row>
        <row r="53">
          <cell r="D53">
            <v>59748604</v>
          </cell>
          <cell r="F53">
            <v>51146929</v>
          </cell>
        </row>
        <row r="55">
          <cell r="D55">
            <v>739173360</v>
          </cell>
          <cell r="F55">
            <v>866121182</v>
          </cell>
        </row>
        <row r="59">
          <cell r="D59">
            <v>739173360</v>
          </cell>
          <cell r="F59">
            <v>779509064</v>
          </cell>
        </row>
      </sheetData>
      <sheetData sheetId="10" refreshError="1"/>
      <sheetData sheetId="11">
        <row r="70">
          <cell r="E70">
            <v>40430894</v>
          </cell>
        </row>
        <row r="76">
          <cell r="E76">
            <v>612877</v>
          </cell>
        </row>
      </sheetData>
      <sheetData sheetId="12">
        <row r="9">
          <cell r="C9">
            <v>5910111</v>
          </cell>
        </row>
        <row r="16">
          <cell r="D16">
            <v>1621967</v>
          </cell>
        </row>
        <row r="18">
          <cell r="D18">
            <v>20703927</v>
          </cell>
        </row>
        <row r="28">
          <cell r="D28">
            <v>186890059</v>
          </cell>
        </row>
        <row r="31">
          <cell r="D31">
            <v>186890059</v>
          </cell>
        </row>
        <row r="33">
          <cell r="D33">
            <v>0.64170369575201969</v>
          </cell>
        </row>
      </sheetData>
      <sheetData sheetId="13">
        <row r="11">
          <cell r="B11">
            <v>6148690</v>
          </cell>
        </row>
        <row r="12">
          <cell r="B12">
            <v>1078336</v>
          </cell>
        </row>
        <row r="14">
          <cell r="C14">
            <v>7227026</v>
          </cell>
        </row>
        <row r="15">
          <cell r="C15">
            <v>19250858</v>
          </cell>
        </row>
        <row r="18">
          <cell r="C18">
            <v>25815552.996332407</v>
          </cell>
        </row>
      </sheetData>
      <sheetData sheetId="14"/>
      <sheetData sheetId="15">
        <row r="3">
          <cell r="E3">
            <v>8.5000000000000006E-2</v>
          </cell>
        </row>
      </sheetData>
      <sheetData sheetId="16" refreshError="1"/>
      <sheetData sheetId="17" refreshError="1"/>
      <sheetData sheetId="18"/>
      <sheetData sheetId="19" refreshError="1"/>
      <sheetData sheetId="20" refreshError="1"/>
      <sheetData sheetId="21">
        <row r="8">
          <cell r="C8">
            <v>2199</v>
          </cell>
          <cell r="E8">
            <v>2278</v>
          </cell>
          <cell r="G8">
            <v>2363</v>
          </cell>
        </row>
        <row r="9">
          <cell r="C9">
            <v>1140</v>
          </cell>
          <cell r="E9">
            <v>1164</v>
          </cell>
          <cell r="G9">
            <v>1176</v>
          </cell>
          <cell r="J9">
            <v>2739</v>
          </cell>
          <cell r="L9">
            <v>2764</v>
          </cell>
          <cell r="N9">
            <v>2877</v>
          </cell>
        </row>
        <row r="10">
          <cell r="C10">
            <v>3339</v>
          </cell>
          <cell r="E10">
            <v>3442</v>
          </cell>
          <cell r="G10">
            <v>3539</v>
          </cell>
          <cell r="J10">
            <v>981</v>
          </cell>
          <cell r="L10">
            <v>960</v>
          </cell>
          <cell r="N10">
            <v>981</v>
          </cell>
        </row>
        <row r="12">
          <cell r="J12">
            <v>7059</v>
          </cell>
          <cell r="L12">
            <v>7166</v>
          </cell>
          <cell r="N12">
            <v>7397</v>
          </cell>
        </row>
        <row r="13">
          <cell r="C13">
            <v>43.9</v>
          </cell>
          <cell r="E13">
            <v>44.1</v>
          </cell>
          <cell r="G13">
            <v>44.7</v>
          </cell>
        </row>
        <row r="14">
          <cell r="C14">
            <v>42.9</v>
          </cell>
          <cell r="E14">
            <v>43.3</v>
          </cell>
          <cell r="G14">
            <v>43.6</v>
          </cell>
        </row>
        <row r="15">
          <cell r="C15">
            <v>43.6</v>
          </cell>
          <cell r="E15">
            <v>43.8</v>
          </cell>
          <cell r="G15">
            <v>44.3</v>
          </cell>
        </row>
        <row r="18">
          <cell r="C18">
            <v>16.600000000000001</v>
          </cell>
          <cell r="E18">
            <v>16.399999999999999</v>
          </cell>
          <cell r="G18">
            <v>16.3</v>
          </cell>
        </row>
        <row r="19">
          <cell r="C19">
            <v>14.6</v>
          </cell>
          <cell r="E19">
            <v>14.5</v>
          </cell>
          <cell r="G19">
            <v>14.6</v>
          </cell>
        </row>
        <row r="20">
          <cell r="C20">
            <v>15.9</v>
          </cell>
          <cell r="E20">
            <v>15.8</v>
          </cell>
          <cell r="G20">
            <v>15.8</v>
          </cell>
        </row>
        <row r="23">
          <cell r="C23">
            <v>16.600000000000001</v>
          </cell>
          <cell r="E23">
            <v>16.399999999999999</v>
          </cell>
          <cell r="G23">
            <v>16.3</v>
          </cell>
        </row>
        <row r="24">
          <cell r="C24">
            <v>14.6</v>
          </cell>
          <cell r="E24">
            <v>14.5</v>
          </cell>
          <cell r="G24">
            <v>14.6</v>
          </cell>
        </row>
        <row r="25">
          <cell r="C25">
            <v>15.9</v>
          </cell>
          <cell r="E25">
            <v>15.8</v>
          </cell>
          <cell r="G25">
            <v>15.8</v>
          </cell>
        </row>
        <row r="28">
          <cell r="C28">
            <v>27.3</v>
          </cell>
          <cell r="E28">
            <v>27.7</v>
          </cell>
          <cell r="G28">
            <v>28.4</v>
          </cell>
        </row>
        <row r="29">
          <cell r="C29">
            <v>28.3</v>
          </cell>
          <cell r="E29">
            <v>28.8</v>
          </cell>
          <cell r="G29">
            <v>29</v>
          </cell>
        </row>
        <row r="30">
          <cell r="C30">
            <v>27.7</v>
          </cell>
          <cell r="E30">
            <v>28</v>
          </cell>
          <cell r="G30">
            <v>28.5</v>
          </cell>
        </row>
        <row r="32">
          <cell r="C32">
            <v>72293</v>
          </cell>
          <cell r="E32">
            <v>78355</v>
          </cell>
          <cell r="G32">
            <v>82295</v>
          </cell>
        </row>
        <row r="34">
          <cell r="G34">
            <v>291240428</v>
          </cell>
        </row>
      </sheetData>
      <sheetData sheetId="22" refreshError="1"/>
      <sheetData sheetId="23" refreshError="1"/>
      <sheetData sheetId="2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"/>
      <sheetName val="DEC"/>
      <sheetName val="DENA"/>
      <sheetName val="Dena Other"/>
      <sheetName val="US Pipes"/>
      <sheetName val="Crescent"/>
      <sheetName val="Duke Power"/>
      <sheetName val="DEM"/>
      <sheetName val="DEI"/>
      <sheetName val="20046"/>
      <sheetName val="DEBS"/>
      <sheetName val="DFD"/>
      <sheetName val="Royal"/>
      <sheetName val="DukeNet"/>
      <sheetName val="Bison"/>
      <sheetName val="Union Gas"/>
      <sheetName val="BC Pipes"/>
      <sheetName val="Cinergy Consolidated"/>
      <sheetName val="CRM FS Hedges"/>
      <sheetName val="Choose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"/>
      <sheetName val="SU_Sources Uses"/>
      <sheetName val="Funds&amp;Cash"/>
      <sheetName val="Cash Gen Recon"/>
      <sheetName val="BU Forecast Pd"/>
      <sheetName val="BU Actuals"/>
      <sheetName val="Div Analysis"/>
      <sheetName val="Summary"/>
      <sheetName val="5TR1 Interest"/>
      <sheetName val="&quot;Other&quot; detail-Full Yr"/>
      <sheetName val="SU_Cash Flow PULL"/>
      <sheetName val="SU_Misc CF PULL"/>
      <sheetName val="SU_Misc IS  PULL"/>
      <sheetName val="SU_Other PULL"/>
      <sheetName val="SU_Deferred Taxes PULL"/>
      <sheetName val="Funds_IS PULL"/>
      <sheetName val="Funds_DEFS Cash Pull"/>
      <sheetName val="Funds_CF PULL"/>
      <sheetName val="BU_IS PULL"/>
      <sheetName val="BU_CF Check PULL"/>
      <sheetName val="BU_CF PULL"/>
      <sheetName val="End of Cur Month Cash"/>
      <sheetName val="End of Prior Month Cash"/>
      <sheetName val="End of 1Q Cash"/>
      <sheetName val="End of 2004 Cash"/>
    </sheetNames>
    <sheetDataSet>
      <sheetData sheetId="0" refreshError="1">
        <row r="15">
          <cell r="B15">
            <v>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advance activity"/>
      <sheetName val="DUKSOL Analysis"/>
      <sheetName val="Acct 1410005 "/>
      <sheetName val="Acct 1451008"/>
      <sheetName val="Acct 1460179"/>
      <sheetName val="AR 1460181 "/>
      <sheetName val="Acct 1460228"/>
      <sheetName val="Acct 2310009 "/>
      <sheetName val="2320001-2340086"/>
      <sheetName val="Acct 2340111"/>
      <sheetName val="Acct 1451008 (2)"/>
      <sheetName val="Analysis Summary"/>
      <sheetName val="Cash 1310013 "/>
      <sheetName val="Equity Rollforward"/>
      <sheetName val="Tax_Anal "/>
      <sheetName val="DEF_Tax"/>
    </sheetNames>
    <sheetDataSet>
      <sheetData sheetId="0" refreshError="1"/>
      <sheetData sheetId="1">
        <row r="4">
          <cell r="D4" t="str">
            <v>1231063</v>
          </cell>
          <cell r="F4" t="str">
            <v>1231064</v>
          </cell>
          <cell r="H4">
            <v>1231318</v>
          </cell>
        </row>
        <row r="5">
          <cell r="D5" t="str">
            <v xml:space="preserve">DCC with </v>
          </cell>
          <cell r="F5" t="str">
            <v xml:space="preserve">DCC with </v>
          </cell>
          <cell r="H5" t="str">
            <v xml:space="preserve">DCC with </v>
          </cell>
        </row>
        <row r="6">
          <cell r="D6" t="str">
            <v>DENGC(10049)</v>
          </cell>
          <cell r="F6" t="str">
            <v>DESI(10046)</v>
          </cell>
          <cell r="H6" t="str">
            <v>DEGAD(10014)</v>
          </cell>
        </row>
        <row r="7">
          <cell r="D7">
            <v>0</v>
          </cell>
          <cell r="F7">
            <v>0</v>
          </cell>
          <cell r="H7">
            <v>0</v>
          </cell>
        </row>
        <row r="9">
          <cell r="D9">
            <v>0</v>
          </cell>
          <cell r="F9">
            <v>0</v>
          </cell>
          <cell r="H9">
            <v>0</v>
          </cell>
        </row>
        <row r="10">
          <cell r="E10" t="str">
            <v>1231063</v>
          </cell>
          <cell r="G10" t="str">
            <v>1231064</v>
          </cell>
        </row>
        <row r="11">
          <cell r="D11">
            <v>0</v>
          </cell>
          <cell r="E11" t="str">
            <v xml:space="preserve">DCC with </v>
          </cell>
          <cell r="F11">
            <v>0</v>
          </cell>
          <cell r="G11" t="str">
            <v xml:space="preserve">DCC with </v>
          </cell>
          <cell r="H11">
            <v>0</v>
          </cell>
        </row>
        <row r="12">
          <cell r="E12" t="str">
            <v>DENGC</v>
          </cell>
          <cell r="G12" t="str">
            <v>DESI</v>
          </cell>
        </row>
        <row r="13">
          <cell r="E13" t="str">
            <v>(10049)</v>
          </cell>
          <cell r="G13" t="str">
            <v>(10046)</v>
          </cell>
        </row>
        <row r="14">
          <cell r="B14" t="str">
            <v>Additional Cash - re:  Advance for purchase of  CanRock</v>
          </cell>
          <cell r="F14">
            <v>76899.62</v>
          </cell>
        </row>
        <row r="15">
          <cell r="B15" t="str">
            <v>Net account fundings(DEI and DEPS)</v>
          </cell>
          <cell r="E15">
            <v>0</v>
          </cell>
          <cell r="G15">
            <v>0</v>
          </cell>
          <cell r="H15">
            <v>32972707.390000001</v>
          </cell>
        </row>
        <row r="16">
          <cell r="B16" t="str">
            <v>Net account fundings(DENGC)</v>
          </cell>
          <cell r="D16">
            <v>1371429375</v>
          </cell>
        </row>
        <row r="17">
          <cell r="E17">
            <v>0</v>
          </cell>
          <cell r="G17">
            <v>0</v>
          </cell>
        </row>
        <row r="19">
          <cell r="B19" t="str">
            <v>Net account fundings(DEI and DEPS)</v>
          </cell>
          <cell r="E19">
            <v>0</v>
          </cell>
          <cell r="G19">
            <v>0</v>
          </cell>
          <cell r="H19">
            <v>59456606</v>
          </cell>
        </row>
        <row r="20">
          <cell r="B20" t="str">
            <v>Net account fundings(DENGC)</v>
          </cell>
          <cell r="D20">
            <v>22219403</v>
          </cell>
        </row>
        <row r="21">
          <cell r="B21" t="str">
            <v>Fees for NationsBank Term Loan Facility of $1.5 bill. re:</v>
          </cell>
        </row>
        <row r="22">
          <cell r="B22" t="str">
            <v>ENDESA-Chile tender offer.  Ticking fee &amp; 1/2 of advisory fee</v>
          </cell>
          <cell r="C22" t="str">
            <v>Additional Cash - re:  Advance for purchase of  CanRock</v>
          </cell>
          <cell r="G22">
            <v>76899.62</v>
          </cell>
          <cell r="H22">
            <v>455972.22</v>
          </cell>
        </row>
        <row r="23">
          <cell r="B23" t="str">
            <v xml:space="preserve">Participation and arrangement fees for contract between </v>
          </cell>
          <cell r="C23" t="str">
            <v>Net account fundings(DEI and DEPS)</v>
          </cell>
        </row>
        <row r="24">
          <cell r="B24" t="str">
            <v>Citibank and Duke.  Related to DEI Chile offer.</v>
          </cell>
          <cell r="C24" t="str">
            <v>Net account fundings(DENGC)</v>
          </cell>
          <cell r="E24">
            <v>1371429375</v>
          </cell>
          <cell r="H24">
            <v>1294026.5900000001</v>
          </cell>
        </row>
        <row r="25">
          <cell r="B25" t="str">
            <v xml:space="preserve">Due to DESI re:  funding to DESC(Canadian Midstream) </v>
          </cell>
          <cell r="F25">
            <v>-4468816.9400000004</v>
          </cell>
        </row>
        <row r="27">
          <cell r="B27" t="str">
            <v>(1)</v>
          </cell>
          <cell r="C27" t="str">
            <v>Net account fundings(DEI and DEPS)</v>
          </cell>
        </row>
        <row r="28">
          <cell r="B28" t="str">
            <v>Net account fundings(DEI and DEPS)</v>
          </cell>
          <cell r="C28" t="str">
            <v>Net account fundings(DENGC)</v>
          </cell>
          <cell r="E28">
            <v>22219403</v>
          </cell>
          <cell r="H28">
            <v>46487929</v>
          </cell>
        </row>
        <row r="29">
          <cell r="B29" t="str">
            <v>Net account fundings(DENGC)</v>
          </cell>
          <cell r="C29" t="str">
            <v>Fees for NationsBank Term Loan Facility of $1.5 bill. re:</v>
          </cell>
          <cell r="D29">
            <v>-913213</v>
          </cell>
        </row>
        <row r="30">
          <cell r="B30" t="str">
            <v xml:space="preserve">Record loan participation &amp; commitment fees &amp; estimated </v>
          </cell>
          <cell r="C30" t="str">
            <v>ENDESA-Chile tender offer.  Ticking fee &amp; 1/2 of advisory fee</v>
          </cell>
        </row>
        <row r="31">
          <cell r="B31" t="str">
            <v xml:space="preserve">legal fees re:  DEI Chile offer.(DCC and not DEI was instructed to </v>
          </cell>
          <cell r="C31" t="str">
            <v xml:space="preserve">Participation and arrangement fees for contract between </v>
          </cell>
        </row>
        <row r="32">
          <cell r="B32" t="str">
            <v>expense--will determine final acctg. treatment by June month-end)</v>
          </cell>
          <cell r="C32" t="str">
            <v>Citibank and Duke.  Related to DEI Chile offer.</v>
          </cell>
          <cell r="H32">
            <v>1452980.8</v>
          </cell>
        </row>
        <row r="33">
          <cell r="B33" t="str">
            <v xml:space="preserve">Record return of dollars from DEI Chile re:  failed tender offer for </v>
          </cell>
          <cell r="C33" t="str">
            <v xml:space="preserve">Due to DESI re:  funding to DESC(Canadian Midstream) </v>
          </cell>
          <cell r="G33">
            <v>-4468816.9400000004</v>
          </cell>
        </row>
        <row r="34">
          <cell r="B34" t="str">
            <v>Endesa-Chile(actually represents foreign currency gain).</v>
          </cell>
          <cell r="H34">
            <v>-2326976.73</v>
          </cell>
        </row>
        <row r="35">
          <cell r="B35" t="str">
            <v xml:space="preserve">Record fees on foreign currency swap agreements on behalf of </v>
          </cell>
        </row>
        <row r="36">
          <cell r="B36" t="str">
            <v>DEI Chile(will determine final acctg. treatment by June month-end)</v>
          </cell>
          <cell r="C36" t="str">
            <v>Net account fundings(DEI and DEPS)</v>
          </cell>
          <cell r="H36">
            <v>3500000</v>
          </cell>
        </row>
        <row r="37">
          <cell r="B37" t="str">
            <v xml:space="preserve">Record fees on foreign currency swap agreements on behalf of </v>
          </cell>
          <cell r="C37" t="str">
            <v>Net account fundings(DENGC)</v>
          </cell>
          <cell r="E37">
            <v>-913213</v>
          </cell>
        </row>
        <row r="38">
          <cell r="B38" t="str">
            <v>DEI Chile(will determine final acctg. treatment by June month-end)</v>
          </cell>
          <cell r="C38" t="str">
            <v xml:space="preserve">Record loan participation &amp; commitment fees &amp; estimated </v>
          </cell>
          <cell r="H38">
            <v>25000</v>
          </cell>
        </row>
        <row r="39">
          <cell r="B39" t="str">
            <v>Record DCC's impact of DEFS's petty cash account w/ZBA to DCC</v>
          </cell>
          <cell r="C39" t="str">
            <v xml:space="preserve">legal fees re:  DEI Chile offer.(DCC and not DEI was instructed to </v>
          </cell>
        </row>
        <row r="40">
          <cell r="B40" t="str">
            <v>account.</v>
          </cell>
          <cell r="C40" t="str">
            <v>expense--will determine final acctg. treatment by June month-end)</v>
          </cell>
          <cell r="D40">
            <v>1173.1500000000001</v>
          </cell>
        </row>
        <row r="41">
          <cell r="B41" t="str">
            <v>(1)</v>
          </cell>
          <cell r="C41" t="str">
            <v xml:space="preserve">Record return of dollars from DEI Chile re:  failed tender offer for </v>
          </cell>
        </row>
        <row r="42">
          <cell r="B42" t="str">
            <v xml:space="preserve"> </v>
          </cell>
          <cell r="C42" t="str">
            <v>Endesa-Chile(actually represents foreign currency gain).</v>
          </cell>
        </row>
        <row r="43">
          <cell r="B43" t="str">
            <v>(1)</v>
          </cell>
          <cell r="C43" t="str">
            <v xml:space="preserve">Record fees on foreign currency swap agreements on behalf of </v>
          </cell>
          <cell r="D43">
            <v>0</v>
          </cell>
          <cell r="F43">
            <v>0</v>
          </cell>
        </row>
        <row r="44">
          <cell r="B44" t="str">
            <v>Ending Balance,5/31/99 (Agrees to WTB)</v>
          </cell>
          <cell r="C44" t="str">
            <v>DEI Chile(will determine final acctg. treatment by June month-end)</v>
          </cell>
          <cell r="D44">
            <v>1392736738.1500001</v>
          </cell>
          <cell r="F44">
            <v>-4391917.32</v>
          </cell>
          <cell r="H44">
            <v>143318245.27000001</v>
          </cell>
        </row>
        <row r="45">
          <cell r="B45" t="str">
            <v>(1)</v>
          </cell>
          <cell r="C45" t="str">
            <v xml:space="preserve">Record fees on foreign currency swap agreements on behalf of </v>
          </cell>
        </row>
        <row r="46">
          <cell r="C46" t="str">
            <v>DEI Chile(will determine final acctg. treatment by June month-end)</v>
          </cell>
        </row>
        <row r="47">
          <cell r="B47" t="str">
            <v>(1)</v>
          </cell>
          <cell r="C47" t="str">
            <v>Record DCC's impact of DEFS's petty cash account w/ZBA to DCC</v>
          </cell>
        </row>
        <row r="48">
          <cell r="C48" t="str">
            <v>account.</v>
          </cell>
          <cell r="E48">
            <v>1173.15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ke Energy SEC FC 13 A-1"/>
      <sheetName val="12 ME SEC CALC 13 A-2"/>
      <sheetName val="Duke Capital 12-01 SEC 13 A-3 "/>
      <sheetName val="Dist Inc of Equity Invest 13-Z1"/>
      <sheetName val="RENTAL EXP 13 E-1"/>
      <sheetName val="DCC RENTAL EXP 13 E-2"/>
      <sheetName val="Duke Caital SEC FC XXX"/>
      <sheetName val="Duke Caital SEC FC B1"/>
      <sheetName val="DatabaseLink"/>
    </sheetNames>
    <sheetDataSet>
      <sheetData sheetId="0" refreshError="1">
        <row r="1">
          <cell r="A1" t="str">
            <v>Duke Energy Corporation</v>
          </cell>
        </row>
        <row r="2">
          <cell r="A2" t="str">
            <v>Fixed Charges Coverage (calculated using SEC guidance)</v>
          </cell>
        </row>
        <row r="3">
          <cell r="A3" t="str">
            <v>For the YTD Period Ended</v>
          </cell>
          <cell r="C3">
            <v>37621</v>
          </cell>
        </row>
        <row r="5">
          <cell r="B5" t="str">
            <v>G:\finrpt\Reporting\EarnRelease\2002 ER\0212EarnRelease\[0212 SEC fixed charge ratio.xls]Duke Energy SEC FC 13 A-1</v>
          </cell>
        </row>
        <row r="6">
          <cell r="E6" t="str">
            <v>December 31</v>
          </cell>
          <cell r="G6" t="str">
            <v>December 31</v>
          </cell>
        </row>
        <row r="7">
          <cell r="E7">
            <v>2002</v>
          </cell>
          <cell r="G7">
            <v>2001</v>
          </cell>
        </row>
        <row r="9">
          <cell r="A9" t="str">
            <v>Calculation of "Earnings" for the Fixed Charges calculation</v>
          </cell>
        </row>
        <row r="10">
          <cell r="B10" t="str">
            <v>Net income (loss) from continuing operations,</v>
          </cell>
        </row>
        <row r="11">
          <cell r="B11" t="str">
            <v xml:space="preserve">   Before Extraordinary Items &amp; Cumulative Change in Accounting Principles</v>
          </cell>
          <cell r="D11" t="str">
            <v>Add</v>
          </cell>
          <cell r="E11">
            <v>1034</v>
          </cell>
          <cell r="F11" t="str">
            <v>Fr 13-C2</v>
          </cell>
          <cell r="G11">
            <v>1994.2</v>
          </cell>
          <cell r="H11" t="str">
            <v>Fr 13-B1</v>
          </cell>
        </row>
        <row r="13">
          <cell r="B13" t="str">
            <v xml:space="preserve">The following items should be excluded from net income from continuing operations:  </v>
          </cell>
        </row>
        <row r="14">
          <cell r="B14" t="str">
            <v xml:space="preserve">   Minority Interest expense</v>
          </cell>
          <cell r="D14" t="str">
            <v>Add</v>
          </cell>
          <cell r="E14">
            <v>107</v>
          </cell>
          <cell r="F14" t="str">
            <v>Fr 13-C2</v>
          </cell>
          <cell r="G14">
            <v>326.60000000000002</v>
          </cell>
          <cell r="H14" t="str">
            <v>Fr 13-B1</v>
          </cell>
        </row>
        <row r="15">
          <cell r="B15" t="str">
            <v xml:space="preserve">   Income taxes</v>
          </cell>
          <cell r="D15" t="str">
            <v>Add</v>
          </cell>
          <cell r="E15">
            <v>618.4</v>
          </cell>
          <cell r="F15" t="str">
            <v>Fr 13-C2</v>
          </cell>
          <cell r="G15">
            <v>1150.3</v>
          </cell>
          <cell r="H15" t="str">
            <v>Fr 13-B1</v>
          </cell>
        </row>
        <row r="16">
          <cell r="B16" t="str">
            <v xml:space="preserve">   Income or loss from equity investees</v>
          </cell>
          <cell r="D16" t="str">
            <v>Subtract</v>
          </cell>
          <cell r="E16">
            <v>232.9</v>
          </cell>
          <cell r="F16" t="str">
            <v>Fr 13-C1</v>
          </cell>
          <cell r="G16">
            <v>168.1</v>
          </cell>
          <cell r="H16" t="str">
            <v>Fr 13-B1</v>
          </cell>
        </row>
        <row r="18">
          <cell r="B18" t="str">
            <v>Pretax income from continuing operations (as defined for the Fixed Charges calculation)</v>
          </cell>
          <cell r="E18">
            <v>1526.5</v>
          </cell>
          <cell r="G18">
            <v>3303.0000000000005</v>
          </cell>
        </row>
        <row r="20">
          <cell r="B20" t="str">
            <v>Add:</v>
          </cell>
        </row>
        <row r="21">
          <cell r="B21" t="str">
            <v xml:space="preserve">   Fixed Charges (see detail calculation below)</v>
          </cell>
          <cell r="D21" t="str">
            <v>(A)</v>
          </cell>
          <cell r="E21">
            <v>1483.8082783530001</v>
          </cell>
          <cell r="G21">
            <v>1127.5</v>
          </cell>
        </row>
        <row r="22">
          <cell r="B22" t="str">
            <v xml:space="preserve">   Amortization of capitalized interest  (note 1)</v>
          </cell>
          <cell r="D22" t="str">
            <v>(B)</v>
          </cell>
          <cell r="E22">
            <v>0</v>
          </cell>
          <cell r="F22" t="str">
            <v>N/A</v>
          </cell>
          <cell r="G22">
            <v>0</v>
          </cell>
          <cell r="H22" t="str">
            <v>N/A</v>
          </cell>
        </row>
        <row r="23">
          <cell r="B23" t="str">
            <v xml:space="preserve">   Distributed income of equity investees</v>
          </cell>
          <cell r="E23">
            <v>234.25658300000001</v>
          </cell>
          <cell r="F23" t="str">
            <v>Fr 13-Z1</v>
          </cell>
          <cell r="G23">
            <v>155.69999999999999</v>
          </cell>
          <cell r="H23" t="str">
            <v>Fr 13-B1</v>
          </cell>
        </row>
        <row r="24">
          <cell r="B24" t="str">
            <v xml:space="preserve">   Duke's share of pre-tax losses of equity investees for which charges arising from</v>
          </cell>
        </row>
        <row r="25">
          <cell r="B25" t="str">
            <v xml:space="preserve">      guarantees are included in fixed charges </v>
          </cell>
          <cell r="E25">
            <v>0</v>
          </cell>
          <cell r="F25" t="str">
            <v>N/A</v>
          </cell>
          <cell r="G25">
            <v>0</v>
          </cell>
          <cell r="H25" t="str">
            <v>N/A</v>
          </cell>
        </row>
        <row r="26">
          <cell r="C26" t="str">
            <v>Total of additions</v>
          </cell>
          <cell r="E26">
            <v>1718.0648613530002</v>
          </cell>
          <cell r="G26">
            <v>1283.2</v>
          </cell>
        </row>
        <row r="28">
          <cell r="B28" t="str">
            <v>Deduct:</v>
          </cell>
        </row>
        <row r="29">
          <cell r="B29" t="str">
            <v xml:space="preserve">   Preference security dividend requirements of consolidated subsidiaries (note 2)</v>
          </cell>
        </row>
        <row r="30">
          <cell r="B30" t="str">
            <v xml:space="preserve">        Dividends on preferred members' interest of DEFS</v>
          </cell>
          <cell r="E30">
            <v>7.7</v>
          </cell>
          <cell r="F30" t="str">
            <v>Fr 13-AB1</v>
          </cell>
          <cell r="G30">
            <v>8.6</v>
          </cell>
          <cell r="H30" t="str">
            <v>Fr 13-B1</v>
          </cell>
        </row>
        <row r="31">
          <cell r="B31" t="str">
            <v xml:space="preserve">        Dividends on DEC and DCC Trust Preferred Securities</v>
          </cell>
          <cell r="E31">
            <v>108</v>
          </cell>
          <cell r="F31" t="str">
            <v>Fr 13-AA1</v>
          </cell>
          <cell r="G31">
            <v>108</v>
          </cell>
          <cell r="H31" t="str">
            <v>Fr 13-B1</v>
          </cell>
        </row>
        <row r="32">
          <cell r="B32" t="str">
            <v xml:space="preserve">        Dividends on DENA financing</v>
          </cell>
          <cell r="E32">
            <v>22</v>
          </cell>
          <cell r="F32" t="str">
            <v>Fr 13-AA1</v>
          </cell>
          <cell r="G32">
            <v>53</v>
          </cell>
          <cell r="H32" t="str">
            <v>Fr 13-B1</v>
          </cell>
        </row>
        <row r="33">
          <cell r="C33" t="str">
            <v>Subtotal of preference security dividend requirements</v>
          </cell>
          <cell r="D33" t="str">
            <v>(B)</v>
          </cell>
          <cell r="E33">
            <v>137.69999999999999</v>
          </cell>
          <cell r="G33">
            <v>169.6</v>
          </cell>
        </row>
        <row r="34">
          <cell r="B34" t="str">
            <v xml:space="preserve">   Interest capitalized</v>
          </cell>
          <cell r="E34">
            <v>192.9</v>
          </cell>
          <cell r="F34" t="str">
            <v>Fr 13-C2</v>
          </cell>
          <cell r="G34">
            <v>138.80000000000001</v>
          </cell>
          <cell r="H34" t="str">
            <v>Fr 13-B1</v>
          </cell>
        </row>
        <row r="35">
          <cell r="B35" t="str">
            <v xml:space="preserve">   Minority interest in pre-tax income of subsidiaries that have not incurred fixed charges (note 3)</v>
          </cell>
          <cell r="E35">
            <v>0</v>
          </cell>
          <cell r="F35" t="str">
            <v>N/A</v>
          </cell>
          <cell r="G35">
            <v>0</v>
          </cell>
          <cell r="H35" t="str">
            <v>N/A</v>
          </cell>
        </row>
        <row r="36">
          <cell r="C36" t="str">
            <v>Total of deductions</v>
          </cell>
          <cell r="E36">
            <v>330.6</v>
          </cell>
          <cell r="G36">
            <v>308.39999999999998</v>
          </cell>
        </row>
        <row r="38">
          <cell r="B38" t="str">
            <v>Total Earnings (as defined for the Fixed Charges calculation)</v>
          </cell>
          <cell r="E38">
            <v>2913.9648613530003</v>
          </cell>
          <cell r="G38">
            <v>4277.8000000000011</v>
          </cell>
        </row>
        <row r="41">
          <cell r="A41" t="str">
            <v>Calculation of Fixed Charges</v>
          </cell>
          <cell r="D41" t="str">
            <v xml:space="preserve"> </v>
          </cell>
        </row>
        <row r="42">
          <cell r="B42" t="str">
            <v xml:space="preserve">   Interest expensed and capitalized, including amortized premiums, discounts and </v>
          </cell>
        </row>
        <row r="43">
          <cell r="B43" t="str">
            <v xml:space="preserve">      capitalized expenses related to indebtedness</v>
          </cell>
          <cell r="D43" t="str">
            <v xml:space="preserve"> </v>
          </cell>
          <cell r="E43">
            <v>1302.4000000000001</v>
          </cell>
          <cell r="F43" t="str">
            <v>Fr 13-C2</v>
          </cell>
          <cell r="G43">
            <v>923.7</v>
          </cell>
          <cell r="H43" t="str">
            <v>Fr 13-B1</v>
          </cell>
        </row>
        <row r="44">
          <cell r="B44" t="str">
            <v xml:space="preserve">   Crescent capitalized interest</v>
          </cell>
          <cell r="D44" t="str">
            <v xml:space="preserve"> </v>
          </cell>
          <cell r="E44">
            <v>3.8</v>
          </cell>
          <cell r="F44" t="str">
            <v>Fr 13 D-1</v>
          </cell>
          <cell r="G44">
            <v>0</v>
          </cell>
          <cell r="H44" t="str">
            <v>Fr 13-B1</v>
          </cell>
        </row>
        <row r="45">
          <cell r="B45" t="str">
            <v xml:space="preserve">   Estimate of interest within rental expense</v>
          </cell>
          <cell r="D45" t="str">
            <v xml:space="preserve"> </v>
          </cell>
          <cell r="E45">
            <v>39.908278352999993</v>
          </cell>
          <cell r="F45" t="str">
            <v>Fr 13 E-1</v>
          </cell>
          <cell r="G45">
            <v>34.200000000000003</v>
          </cell>
          <cell r="H45" t="str">
            <v>Fr 13-B1</v>
          </cell>
        </row>
        <row r="46">
          <cell r="B46" t="str">
            <v xml:space="preserve">   Preference security dividend requirements of consolidated subsidiaries (see above)</v>
          </cell>
          <cell r="D46" t="str">
            <v>(B)</v>
          </cell>
          <cell r="E46">
            <v>137.69999999999999</v>
          </cell>
          <cell r="G46">
            <v>169.6</v>
          </cell>
        </row>
        <row r="47">
          <cell r="C47" t="str">
            <v>Total Fixed Charges</v>
          </cell>
          <cell r="D47" t="str">
            <v>(A)</v>
          </cell>
          <cell r="E47">
            <v>1483.8082783530001</v>
          </cell>
          <cell r="G47">
            <v>1127.5</v>
          </cell>
        </row>
        <row r="50">
          <cell r="A50" t="str">
            <v>Fixed Charges Coverage (as calculated using SEC guidance)</v>
          </cell>
          <cell r="D50" t="str">
            <v xml:space="preserve"> </v>
          </cell>
          <cell r="E50">
            <v>1.9638418951183152</v>
          </cell>
        </row>
        <row r="52">
          <cell r="A52" t="str">
            <v>Previously disclosed</v>
          </cell>
        </row>
        <row r="54">
          <cell r="A54" t="str">
            <v>note 1</v>
          </cell>
          <cell r="B54" t="str">
            <v>Public utilities following SFAS 71 should not add amortization of capitalized interest in determining earnings</v>
          </cell>
        </row>
        <row r="56">
          <cell r="A56" t="str">
            <v>note 2</v>
          </cell>
          <cell r="B56" t="str">
            <v>Per item 503 of S-K, we have included the preferential dividends for the financing Trusts, Project Thor, and preferred stock sold to Phillips (partner in Field Services).</v>
          </cell>
        </row>
        <row r="58">
          <cell r="A58" t="str">
            <v>note 3</v>
          </cell>
          <cell r="B58" t="str">
            <v>All of Duke's significant subsidiaries incurr either interest expense or rent expense and therefor have fixed charg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C_1520"/>
    </sheetNames>
    <sheetDataSet>
      <sheetData sheetId="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ort. Debt"/>
      <sheetName val="Fixed Chg Covg"/>
      <sheetName val="Assum"/>
      <sheetName val="Configuration"/>
      <sheetName val="Link"/>
      <sheetName val="growth charts"/>
      <sheetName val="CapX"/>
      <sheetName val="Data"/>
      <sheetName val="EPSG"/>
      <sheetName val="ReturnG"/>
    </sheetNames>
    <sheetDataSet>
      <sheetData sheetId="0" refreshError="1">
        <row r="6">
          <cell r="B6" t="str">
            <v>Loan 1 Inputs and Results</v>
          </cell>
        </row>
        <row r="18">
          <cell r="AK18" t="str">
            <v>Interest</v>
          </cell>
          <cell r="AL18" t="str">
            <v>Principle</v>
          </cell>
        </row>
        <row r="32">
          <cell r="AL32">
            <v>0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Receivable"/>
      <sheetName val="General Service"/>
      <sheetName val="Carryover"/>
      <sheetName val="Chart5"/>
      <sheetName val="EBP Variance"/>
      <sheetName val="Sheet2"/>
      <sheetName val="Sheet1"/>
      <sheetName val="Sheet1 (2)"/>
      <sheetName val="Billing Cycles"/>
      <sheetName val="Sheet1 (4)"/>
      <sheetName val="Sheet1 (5)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C_1520_NE"/>
    </sheetNames>
    <sheetDataSet>
      <sheetData sheetId="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1006-0906"/>
      <sheetName val="Summary Dec'04 v. current"/>
      <sheetName val=" Detail-0907-0807"/>
      <sheetName val="ignore"/>
      <sheetName val="Opr. Detail-0506-0406-No input"/>
      <sheetName val="Detail-1206 v. Current"/>
      <sheetName val="Reclas Detail"/>
      <sheetName val="Input"/>
      <sheetName val="BC Imbalance"/>
      <sheetName val="Union Imbalance"/>
      <sheetName val="Related party explanation for 1"/>
      <sheetName val="Voucher"/>
      <sheetName val="VOUCHER_076GS29A"/>
      <sheetName val="Voucher ADJ_093006"/>
      <sheetName val="Related Party Imbalance"/>
      <sheetName val="ETNG Related Party Imbalance"/>
      <sheetName val="Related Party Voucher"/>
      <sheetName val="Related Party Voucher Reversal"/>
      <sheetName val="DETM"/>
      <sheetName val="System Gas Valuation"/>
      <sheetName val="MHP"/>
      <sheetName val="Lead"/>
      <sheetName val="0301 v. 0302"/>
      <sheetName val="Detail -701-1201"/>
      <sheetName val="Storage Imbalance_0186014"/>
      <sheetName val="Exch receivable detail"/>
      <sheetName val="Inventory valn"/>
      <sheetName val="Exch Rec_EXCL AFFILIATES"/>
      <sheetName val="Exchange Payable"/>
      <sheetName val="Variance Explanations"/>
      <sheetName val="MHP_park"/>
      <sheetName val="var explanation for 10Q"/>
      <sheetName val="Def Dr _Cr variance explanation"/>
      <sheetName val="Sheet1"/>
      <sheetName val="Summary 63001-1201"/>
      <sheetName val="AGT-OBA BY CU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Qty by Unit"/>
      <sheetName val="Daily Totals_Qty"/>
      <sheetName val="Daily Amt by Unit"/>
      <sheetName val="Daily Totals"/>
      <sheetName val="DT-Adj"/>
      <sheetName val="PRECMARGIN"/>
      <sheetName val="FeeTable by Date"/>
      <sheetName val="V O&amp;M - Hdg"/>
      <sheetName val="FarmAztec"/>
      <sheetName val="OptnPrem"/>
      <sheetName val="Fee_byType"/>
      <sheetName val="Toll Price"/>
      <sheetName val="P&amp;L PTS Data Apr FeeBy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Z4">
            <v>37368</v>
          </cell>
        </row>
        <row r="5">
          <cell r="B5" t="str">
            <v>Cat</v>
          </cell>
          <cell r="Z5">
            <v>37368</v>
          </cell>
        </row>
        <row r="11">
          <cell r="Z11">
            <v>0</v>
          </cell>
        </row>
        <row r="28">
          <cell r="Z28">
            <v>0</v>
          </cell>
        </row>
        <row r="37">
          <cell r="Z37">
            <v>37368</v>
          </cell>
        </row>
        <row r="38">
          <cell r="B38" t="str">
            <v>Cat</v>
          </cell>
          <cell r="Z38">
            <v>37368</v>
          </cell>
        </row>
        <row r="39">
          <cell r="B39" t="str">
            <v>AS</v>
          </cell>
        </row>
        <row r="40">
          <cell r="B40" t="str">
            <v>AS</v>
          </cell>
        </row>
        <row r="41">
          <cell r="B41" t="str">
            <v>AS</v>
          </cell>
        </row>
        <row r="42">
          <cell r="B42" t="str">
            <v>AS</v>
          </cell>
        </row>
        <row r="43">
          <cell r="B43" t="str">
            <v>AS</v>
          </cell>
        </row>
        <row r="44">
          <cell r="B44" t="str">
            <v>AS</v>
          </cell>
        </row>
        <row r="45">
          <cell r="B45" t="str">
            <v>AS</v>
          </cell>
        </row>
        <row r="46">
          <cell r="B46" t="str">
            <v>AS</v>
          </cell>
        </row>
        <row r="47">
          <cell r="B47" t="str">
            <v>AS</v>
          </cell>
        </row>
        <row r="48">
          <cell r="B48" t="str">
            <v>AS</v>
          </cell>
        </row>
        <row r="49">
          <cell r="B49" t="str">
            <v>AS</v>
          </cell>
        </row>
        <row r="50">
          <cell r="B50" t="str">
            <v>AS</v>
          </cell>
        </row>
        <row r="51">
          <cell r="B51" t="str">
            <v>AS</v>
          </cell>
        </row>
        <row r="52">
          <cell r="B52" t="str">
            <v>AS</v>
          </cell>
        </row>
        <row r="53">
          <cell r="B53" t="str">
            <v>AS</v>
          </cell>
        </row>
        <row r="54">
          <cell r="B54" t="str">
            <v>AS</v>
          </cell>
        </row>
        <row r="55">
          <cell r="B55" t="str">
            <v>AS</v>
          </cell>
        </row>
        <row r="56">
          <cell r="B56" t="str">
            <v>AS</v>
          </cell>
        </row>
        <row r="57">
          <cell r="B57" t="str">
            <v>AS</v>
          </cell>
        </row>
        <row r="61">
          <cell r="Z61">
            <v>0</v>
          </cell>
        </row>
        <row r="67">
          <cell r="Z67">
            <v>37368</v>
          </cell>
        </row>
        <row r="68">
          <cell r="B68" t="str">
            <v>Cat</v>
          </cell>
          <cell r="Z68">
            <v>37368</v>
          </cell>
        </row>
        <row r="69">
          <cell r="B69" t="str">
            <v>DENAt</v>
          </cell>
        </row>
        <row r="70">
          <cell r="B70" t="str">
            <v>DENAt</v>
          </cell>
        </row>
        <row r="71">
          <cell r="B71" t="str">
            <v>DENAt</v>
          </cell>
        </row>
        <row r="72">
          <cell r="B72" t="str">
            <v>DENAt</v>
          </cell>
        </row>
        <row r="73">
          <cell r="B73" t="str">
            <v>DENAt</v>
          </cell>
        </row>
        <row r="74">
          <cell r="B74" t="str">
            <v>DENAt</v>
          </cell>
        </row>
        <row r="75">
          <cell r="B75" t="str">
            <v>DENAt</v>
          </cell>
        </row>
        <row r="76">
          <cell r="B76" t="str">
            <v>DENAt</v>
          </cell>
        </row>
        <row r="77">
          <cell r="B77" t="str">
            <v>DENAt</v>
          </cell>
        </row>
        <row r="78">
          <cell r="B78" t="str">
            <v>DENAt</v>
          </cell>
        </row>
        <row r="79">
          <cell r="B79" t="str">
            <v>DENAt</v>
          </cell>
        </row>
        <row r="80">
          <cell r="B80" t="str">
            <v>DENAt</v>
          </cell>
        </row>
        <row r="81">
          <cell r="B81" t="str">
            <v>DENAt</v>
          </cell>
        </row>
        <row r="82">
          <cell r="B82" t="str">
            <v>DENAt</v>
          </cell>
        </row>
        <row r="83">
          <cell r="B83" t="str">
            <v>DENAt</v>
          </cell>
        </row>
        <row r="84">
          <cell r="B84" t="str">
            <v>DENAt</v>
          </cell>
        </row>
        <row r="85">
          <cell r="B85" t="str">
            <v>DENAt</v>
          </cell>
        </row>
        <row r="86">
          <cell r="B86" t="str">
            <v>DENAt</v>
          </cell>
        </row>
        <row r="87">
          <cell r="B87" t="str">
            <v>DENAt</v>
          </cell>
        </row>
        <row r="91">
          <cell r="Z91">
            <v>0</v>
          </cell>
        </row>
        <row r="92">
          <cell r="Z92">
            <v>0</v>
          </cell>
        </row>
        <row r="96">
          <cell r="Z96">
            <v>37368</v>
          </cell>
        </row>
        <row r="97">
          <cell r="B97" t="str">
            <v>Cat</v>
          </cell>
          <cell r="Z97">
            <v>37368</v>
          </cell>
        </row>
        <row r="98">
          <cell r="B98" t="str">
            <v>DENAd</v>
          </cell>
        </row>
        <row r="99">
          <cell r="B99" t="str">
            <v>DENAd</v>
          </cell>
        </row>
        <row r="100">
          <cell r="B100" t="str">
            <v>DENAd</v>
          </cell>
        </row>
        <row r="101">
          <cell r="B101" t="str">
            <v>DENAd</v>
          </cell>
        </row>
        <row r="102">
          <cell r="B102" t="str">
            <v>DENAd</v>
          </cell>
        </row>
        <row r="103">
          <cell r="B103" t="str">
            <v>DENAd</v>
          </cell>
        </row>
        <row r="104">
          <cell r="B104" t="str">
            <v>DENAd</v>
          </cell>
        </row>
        <row r="105">
          <cell r="B105" t="str">
            <v>DENAd</v>
          </cell>
        </row>
        <row r="106">
          <cell r="B106" t="str">
            <v>DENAd</v>
          </cell>
        </row>
        <row r="107">
          <cell r="B107" t="str">
            <v>DENAd</v>
          </cell>
        </row>
        <row r="108">
          <cell r="B108" t="str">
            <v>DENAd</v>
          </cell>
        </row>
        <row r="109">
          <cell r="B109" t="str">
            <v>DENAd</v>
          </cell>
        </row>
        <row r="110">
          <cell r="B110" t="str">
            <v>DENAd</v>
          </cell>
        </row>
        <row r="111">
          <cell r="B111" t="str">
            <v>DENAd</v>
          </cell>
        </row>
        <row r="112">
          <cell r="B112" t="str">
            <v>DENAd</v>
          </cell>
        </row>
        <row r="113">
          <cell r="B113" t="str">
            <v>DENAd</v>
          </cell>
        </row>
        <row r="114">
          <cell r="B114" t="str">
            <v>DENAd</v>
          </cell>
        </row>
        <row r="115">
          <cell r="B115" t="str">
            <v>DENAd</v>
          </cell>
        </row>
        <row r="116">
          <cell r="B116" t="str">
            <v>DENAd</v>
          </cell>
        </row>
        <row r="120">
          <cell r="Z120">
            <v>0</v>
          </cell>
        </row>
        <row r="121">
          <cell r="Z121">
            <v>0</v>
          </cell>
        </row>
        <row r="125">
          <cell r="Z125">
            <v>37368</v>
          </cell>
        </row>
        <row r="126">
          <cell r="B126" t="str">
            <v>Cat</v>
          </cell>
          <cell r="Z126">
            <v>37368</v>
          </cell>
        </row>
        <row r="127">
          <cell r="B127" t="str">
            <v>Faloss</v>
          </cell>
        </row>
        <row r="128">
          <cell r="B128" t="str">
            <v>Faloss</v>
          </cell>
        </row>
        <row r="129">
          <cell r="B129" t="str">
            <v>Faloss</v>
          </cell>
        </row>
        <row r="130">
          <cell r="B130" t="str">
            <v>Faloss</v>
          </cell>
        </row>
        <row r="131">
          <cell r="B131" t="str">
            <v>Faloss</v>
          </cell>
        </row>
        <row r="132">
          <cell r="B132" t="str">
            <v>Faloss</v>
          </cell>
        </row>
        <row r="133">
          <cell r="B133" t="str">
            <v>Faloss</v>
          </cell>
        </row>
        <row r="134">
          <cell r="B134" t="str">
            <v>Faloss</v>
          </cell>
        </row>
        <row r="135">
          <cell r="B135" t="str">
            <v>Faloss</v>
          </cell>
        </row>
        <row r="136">
          <cell r="B136" t="str">
            <v>Faloss</v>
          </cell>
        </row>
        <row r="137">
          <cell r="B137" t="str">
            <v>Faloss</v>
          </cell>
        </row>
        <row r="138">
          <cell r="B138" t="str">
            <v>Faloss</v>
          </cell>
        </row>
        <row r="139">
          <cell r="B139" t="str">
            <v>Faloss</v>
          </cell>
        </row>
        <row r="140">
          <cell r="B140" t="str">
            <v>Faloss</v>
          </cell>
        </row>
        <row r="141">
          <cell r="B141" t="str">
            <v>Faloss</v>
          </cell>
        </row>
        <row r="142">
          <cell r="B142" t="str">
            <v>Faloss</v>
          </cell>
        </row>
        <row r="143">
          <cell r="B143" t="str">
            <v>Faloss</v>
          </cell>
        </row>
        <row r="144">
          <cell r="B144" t="str">
            <v>Faloss</v>
          </cell>
        </row>
        <row r="145">
          <cell r="B145" t="str">
            <v>Faloss</v>
          </cell>
        </row>
        <row r="149">
          <cell r="Z149">
            <v>0</v>
          </cell>
        </row>
        <row r="150">
          <cell r="Z150">
            <v>0</v>
          </cell>
        </row>
        <row r="151">
          <cell r="Z151">
            <v>0</v>
          </cell>
        </row>
        <row r="155">
          <cell r="Z155">
            <v>37368</v>
          </cell>
        </row>
        <row r="156">
          <cell r="B156" t="str">
            <v>Cat</v>
          </cell>
          <cell r="Z156">
            <v>37368</v>
          </cell>
        </row>
        <row r="157">
          <cell r="B157" t="str">
            <v>Hdg</v>
          </cell>
        </row>
        <row r="158">
          <cell r="B158" t="str">
            <v>Hdg</v>
          </cell>
        </row>
        <row r="159">
          <cell r="B159" t="str">
            <v>Hdg</v>
          </cell>
        </row>
        <row r="160">
          <cell r="B160" t="str">
            <v>Hdg</v>
          </cell>
        </row>
        <row r="161">
          <cell r="B161" t="str">
            <v>Hdg</v>
          </cell>
        </row>
        <row r="162">
          <cell r="B162" t="str">
            <v>Hdg</v>
          </cell>
        </row>
        <row r="163">
          <cell r="B163" t="str">
            <v>Hdg</v>
          </cell>
        </row>
        <row r="164">
          <cell r="B164" t="str">
            <v>Hdg</v>
          </cell>
        </row>
        <row r="165">
          <cell r="B165" t="str">
            <v>Hdg</v>
          </cell>
        </row>
        <row r="166">
          <cell r="B166" t="str">
            <v>Hdg</v>
          </cell>
        </row>
        <row r="167">
          <cell r="B167" t="str">
            <v>Hdg</v>
          </cell>
        </row>
        <row r="168">
          <cell r="B168" t="str">
            <v>Hdg</v>
          </cell>
        </row>
        <row r="169">
          <cell r="B169" t="str">
            <v>Hdg</v>
          </cell>
        </row>
        <row r="170">
          <cell r="B170" t="str">
            <v>Hdg</v>
          </cell>
        </row>
        <row r="171">
          <cell r="B171" t="str">
            <v>Hdg</v>
          </cell>
        </row>
        <row r="172">
          <cell r="B172" t="str">
            <v>Hdg</v>
          </cell>
        </row>
        <row r="173">
          <cell r="B173" t="str">
            <v>Hdg</v>
          </cell>
        </row>
        <row r="174">
          <cell r="B174" t="str">
            <v>Hdg</v>
          </cell>
        </row>
        <row r="175">
          <cell r="B175" t="str">
            <v>Hdg</v>
          </cell>
        </row>
        <row r="179">
          <cell r="Z179">
            <v>0</v>
          </cell>
        </row>
        <row r="180">
          <cell r="Z180">
            <v>0</v>
          </cell>
        </row>
        <row r="181">
          <cell r="Z181">
            <v>0</v>
          </cell>
        </row>
        <row r="185">
          <cell r="Z185">
            <v>37368</v>
          </cell>
        </row>
        <row r="186">
          <cell r="B186" t="str">
            <v>Cat</v>
          </cell>
          <cell r="Z186">
            <v>37368</v>
          </cell>
        </row>
        <row r="187">
          <cell r="B187" t="str">
            <v>OPV</v>
          </cell>
        </row>
        <row r="188">
          <cell r="B188" t="str">
            <v>OPV</v>
          </cell>
        </row>
        <row r="189">
          <cell r="B189" t="str">
            <v>OPV</v>
          </cell>
        </row>
        <row r="190">
          <cell r="B190" t="str">
            <v>OPV</v>
          </cell>
        </row>
        <row r="191">
          <cell r="B191" t="str">
            <v>OPV</v>
          </cell>
        </row>
        <row r="192">
          <cell r="B192" t="str">
            <v>OPV</v>
          </cell>
        </row>
        <row r="193">
          <cell r="B193" t="str">
            <v>OPV</v>
          </cell>
        </row>
        <row r="194">
          <cell r="B194" t="str">
            <v>OPV</v>
          </cell>
        </row>
        <row r="195">
          <cell r="B195" t="str">
            <v>OPV</v>
          </cell>
        </row>
        <row r="196">
          <cell r="B196" t="str">
            <v>OPV</v>
          </cell>
        </row>
        <row r="197">
          <cell r="B197" t="str">
            <v>OPV</v>
          </cell>
        </row>
        <row r="198">
          <cell r="B198" t="str">
            <v>OPV</v>
          </cell>
        </row>
        <row r="199">
          <cell r="B199" t="str">
            <v>OPV</v>
          </cell>
        </row>
        <row r="200">
          <cell r="B200" t="str">
            <v>OPV</v>
          </cell>
        </row>
        <row r="201">
          <cell r="B201" t="str">
            <v>OPV</v>
          </cell>
        </row>
        <row r="202">
          <cell r="B202" t="str">
            <v>OPV</v>
          </cell>
        </row>
        <row r="203">
          <cell r="B203" t="str">
            <v>OPV</v>
          </cell>
        </row>
        <row r="204">
          <cell r="B204" t="str">
            <v>OPV</v>
          </cell>
        </row>
        <row r="205">
          <cell r="B205" t="str">
            <v>OPV</v>
          </cell>
        </row>
        <row r="209">
          <cell r="Z209">
            <v>0</v>
          </cell>
        </row>
        <row r="210">
          <cell r="Z210">
            <v>0</v>
          </cell>
        </row>
        <row r="211">
          <cell r="Z211">
            <v>0</v>
          </cell>
        </row>
        <row r="215">
          <cell r="Z215">
            <v>37368</v>
          </cell>
        </row>
        <row r="216">
          <cell r="B216" t="str">
            <v>Cat</v>
          </cell>
          <cell r="Z216">
            <v>37368</v>
          </cell>
        </row>
        <row r="217">
          <cell r="B217" t="str">
            <v>UNA</v>
          </cell>
        </row>
        <row r="218">
          <cell r="B218" t="str">
            <v>UNA</v>
          </cell>
        </row>
        <row r="219">
          <cell r="B219" t="str">
            <v>UNA</v>
          </cell>
        </row>
        <row r="220">
          <cell r="B220" t="str">
            <v>UNA</v>
          </cell>
        </row>
        <row r="221">
          <cell r="B221" t="str">
            <v>UNA</v>
          </cell>
        </row>
        <row r="222">
          <cell r="B222" t="str">
            <v>UNA</v>
          </cell>
        </row>
        <row r="223">
          <cell r="B223" t="str">
            <v>UNA</v>
          </cell>
        </row>
        <row r="224">
          <cell r="B224" t="str">
            <v>UNA</v>
          </cell>
        </row>
        <row r="225">
          <cell r="B225" t="str">
            <v>UNA</v>
          </cell>
        </row>
        <row r="226">
          <cell r="B226" t="str">
            <v>UNA</v>
          </cell>
        </row>
        <row r="227">
          <cell r="B227" t="str">
            <v>UNA</v>
          </cell>
        </row>
        <row r="228">
          <cell r="B228" t="str">
            <v>UNA</v>
          </cell>
        </row>
        <row r="229">
          <cell r="B229" t="str">
            <v>UNA</v>
          </cell>
        </row>
        <row r="230">
          <cell r="B230" t="str">
            <v>UNA</v>
          </cell>
        </row>
        <row r="231">
          <cell r="B231" t="str">
            <v>UNA</v>
          </cell>
        </row>
        <row r="232">
          <cell r="B232" t="str">
            <v>UNA</v>
          </cell>
        </row>
        <row r="233">
          <cell r="B233" t="str">
            <v>UNA</v>
          </cell>
        </row>
        <row r="234">
          <cell r="B234" t="str">
            <v>UNA</v>
          </cell>
        </row>
        <row r="235">
          <cell r="B235" t="str">
            <v>UNA</v>
          </cell>
        </row>
        <row r="239">
          <cell r="Z239">
            <v>0</v>
          </cell>
        </row>
        <row r="240">
          <cell r="Z240">
            <v>0</v>
          </cell>
        </row>
        <row r="241">
          <cell r="Z241">
            <v>0</v>
          </cell>
        </row>
        <row r="244">
          <cell r="Z244">
            <v>37368</v>
          </cell>
        </row>
        <row r="245">
          <cell r="B245" t="str">
            <v>Cat</v>
          </cell>
          <cell r="Z245">
            <v>37368</v>
          </cell>
        </row>
        <row r="246">
          <cell r="B246" t="str">
            <v>UNP</v>
          </cell>
        </row>
        <row r="247">
          <cell r="B247" t="str">
            <v>UNP</v>
          </cell>
        </row>
        <row r="248">
          <cell r="B248" t="str">
            <v>UNP</v>
          </cell>
        </row>
        <row r="249">
          <cell r="B249" t="str">
            <v>UNP</v>
          </cell>
        </row>
        <row r="250">
          <cell r="B250" t="str">
            <v>UNP</v>
          </cell>
        </row>
        <row r="251">
          <cell r="B251" t="str">
            <v>UNP</v>
          </cell>
        </row>
        <row r="252">
          <cell r="B252" t="str">
            <v>UNP</v>
          </cell>
        </row>
        <row r="253">
          <cell r="B253" t="str">
            <v>UNP</v>
          </cell>
        </row>
        <row r="254">
          <cell r="B254" t="str">
            <v>UNP</v>
          </cell>
        </row>
        <row r="255">
          <cell r="B255" t="str">
            <v>UNP</v>
          </cell>
        </row>
        <row r="256">
          <cell r="B256" t="str">
            <v>UNP</v>
          </cell>
        </row>
        <row r="257">
          <cell r="B257" t="str">
            <v>UNP</v>
          </cell>
        </row>
        <row r="258">
          <cell r="B258" t="str">
            <v>UNP</v>
          </cell>
        </row>
        <row r="259">
          <cell r="B259" t="str">
            <v>UNP</v>
          </cell>
        </row>
        <row r="260">
          <cell r="B260" t="str">
            <v>UNP</v>
          </cell>
        </row>
        <row r="261">
          <cell r="B261" t="str">
            <v>UNP</v>
          </cell>
        </row>
        <row r="262">
          <cell r="B262" t="str">
            <v>UNP</v>
          </cell>
        </row>
        <row r="263">
          <cell r="B263" t="str">
            <v>UNP</v>
          </cell>
        </row>
        <row r="264">
          <cell r="B264" t="str">
            <v>UNP</v>
          </cell>
        </row>
        <row r="268">
          <cell r="Z268">
            <v>0</v>
          </cell>
        </row>
        <row r="269">
          <cell r="Z269">
            <v>0</v>
          </cell>
        </row>
        <row r="270">
          <cell r="Z270">
            <v>0</v>
          </cell>
        </row>
        <row r="274">
          <cell r="Z274">
            <v>37368</v>
          </cell>
        </row>
        <row r="275">
          <cell r="B275" t="str">
            <v>Cat</v>
          </cell>
          <cell r="Z275">
            <v>37368</v>
          </cell>
        </row>
        <row r="276">
          <cell r="B276" t="str">
            <v>Cng</v>
          </cell>
        </row>
        <row r="277">
          <cell r="B277" t="str">
            <v>Cng</v>
          </cell>
        </row>
        <row r="278">
          <cell r="B278" t="str">
            <v>Cng</v>
          </cell>
        </row>
        <row r="279">
          <cell r="B279" t="str">
            <v>Cng</v>
          </cell>
        </row>
        <row r="280">
          <cell r="B280" t="str">
            <v>Cng</v>
          </cell>
        </row>
        <row r="281">
          <cell r="B281" t="str">
            <v>Cng</v>
          </cell>
        </row>
        <row r="282">
          <cell r="B282" t="str">
            <v>Cng</v>
          </cell>
        </row>
        <row r="283">
          <cell r="B283" t="str">
            <v>Cng</v>
          </cell>
        </row>
        <row r="284">
          <cell r="B284" t="str">
            <v>Cng</v>
          </cell>
        </row>
        <row r="285">
          <cell r="B285" t="str">
            <v>Cng</v>
          </cell>
        </row>
        <row r="286">
          <cell r="B286" t="str">
            <v>Cng</v>
          </cell>
        </row>
        <row r="287">
          <cell r="B287" t="str">
            <v>Cng</v>
          </cell>
        </row>
        <row r="288">
          <cell r="B288" t="str">
            <v>Cng</v>
          </cell>
        </row>
        <row r="289">
          <cell r="B289" t="str">
            <v>Cng</v>
          </cell>
        </row>
        <row r="290">
          <cell r="B290" t="str">
            <v>Cng</v>
          </cell>
        </row>
        <row r="291">
          <cell r="B291" t="str">
            <v>Cng</v>
          </cell>
        </row>
        <row r="292">
          <cell r="B292" t="str">
            <v>Cng</v>
          </cell>
        </row>
        <row r="293">
          <cell r="B293" t="str">
            <v>Cng</v>
          </cell>
        </row>
        <row r="294">
          <cell r="B294" t="str">
            <v>Cng</v>
          </cell>
        </row>
        <row r="298">
          <cell r="Z298">
            <v>0</v>
          </cell>
        </row>
        <row r="299">
          <cell r="Z299">
            <v>0</v>
          </cell>
        </row>
        <row r="305">
          <cell r="Z305">
            <v>37368</v>
          </cell>
        </row>
        <row r="306">
          <cell r="B306" t="str">
            <v>Cat</v>
          </cell>
          <cell r="Z306">
            <v>37368</v>
          </cell>
        </row>
        <row r="307">
          <cell r="B307" t="str">
            <v>GMC</v>
          </cell>
        </row>
        <row r="308">
          <cell r="B308" t="str">
            <v>GMC</v>
          </cell>
        </row>
        <row r="309">
          <cell r="B309" t="str">
            <v>GMC</v>
          </cell>
        </row>
        <row r="310">
          <cell r="B310" t="str">
            <v>GMC</v>
          </cell>
        </row>
        <row r="311">
          <cell r="B311" t="str">
            <v>GMC</v>
          </cell>
        </row>
        <row r="312">
          <cell r="B312" t="str">
            <v>GMC</v>
          </cell>
        </row>
        <row r="313">
          <cell r="B313" t="str">
            <v>GMC</v>
          </cell>
        </row>
        <row r="314">
          <cell r="B314" t="str">
            <v>GMC</v>
          </cell>
        </row>
        <row r="315">
          <cell r="B315" t="str">
            <v>GMC</v>
          </cell>
        </row>
        <row r="316">
          <cell r="B316" t="str">
            <v>GMC</v>
          </cell>
        </row>
        <row r="317">
          <cell r="B317" t="str">
            <v>GMC</v>
          </cell>
        </row>
        <row r="318">
          <cell r="B318" t="str">
            <v>GMC</v>
          </cell>
          <cell r="Z318">
            <v>238.45451937933728</v>
          </cell>
        </row>
        <row r="319">
          <cell r="B319" t="str">
            <v>GMC</v>
          </cell>
          <cell r="Z319">
            <v>0</v>
          </cell>
        </row>
        <row r="320">
          <cell r="B320" t="str">
            <v>GMC</v>
          </cell>
          <cell r="Z320">
            <v>322.89438145967807</v>
          </cell>
        </row>
        <row r="321">
          <cell r="B321" t="str">
            <v>GMC</v>
          </cell>
        </row>
        <row r="322">
          <cell r="B322" t="str">
            <v>GMC</v>
          </cell>
          <cell r="Z322">
            <v>438.6510991609847</v>
          </cell>
        </row>
        <row r="323">
          <cell r="B323" t="str">
            <v>GMC</v>
          </cell>
          <cell r="Z323">
            <v>0</v>
          </cell>
        </row>
        <row r="324">
          <cell r="B324" t="str">
            <v>GMC</v>
          </cell>
        </row>
        <row r="325">
          <cell r="B325" t="str">
            <v>GMC</v>
          </cell>
        </row>
        <row r="329">
          <cell r="Z329">
            <v>1000.0000000000001</v>
          </cell>
        </row>
        <row r="334">
          <cell r="Z334">
            <v>37368</v>
          </cell>
        </row>
        <row r="335">
          <cell r="B335" t="str">
            <v>Cat</v>
          </cell>
          <cell r="Z335">
            <v>37368</v>
          </cell>
        </row>
        <row r="336">
          <cell r="B336" t="str">
            <v>uTMM</v>
          </cell>
        </row>
        <row r="337">
          <cell r="B337" t="str">
            <v>uTMM</v>
          </cell>
        </row>
        <row r="338">
          <cell r="B338" t="str">
            <v>uTMM</v>
          </cell>
        </row>
        <row r="339">
          <cell r="B339" t="str">
            <v>uTMM</v>
          </cell>
        </row>
        <row r="340">
          <cell r="B340" t="str">
            <v>uTMM</v>
          </cell>
        </row>
        <row r="341">
          <cell r="B341" t="str">
            <v>uTMM</v>
          </cell>
        </row>
        <row r="342">
          <cell r="B342" t="str">
            <v>uTMM</v>
          </cell>
        </row>
        <row r="343">
          <cell r="B343" t="str">
            <v>uTMM</v>
          </cell>
        </row>
        <row r="344">
          <cell r="B344" t="str">
            <v>uTMM</v>
          </cell>
        </row>
        <row r="345">
          <cell r="B345" t="str">
            <v>uTMM</v>
          </cell>
        </row>
        <row r="346">
          <cell r="B346" t="str">
            <v>uTMM</v>
          </cell>
        </row>
        <row r="347">
          <cell r="B347" t="str">
            <v>uTMM</v>
          </cell>
        </row>
        <row r="348">
          <cell r="B348" t="str">
            <v>uTMM</v>
          </cell>
        </row>
        <row r="349">
          <cell r="B349" t="str">
            <v>uTMM</v>
          </cell>
        </row>
        <row r="350">
          <cell r="B350" t="str">
            <v>uTMM</v>
          </cell>
        </row>
        <row r="351">
          <cell r="B351" t="str">
            <v>uTMM</v>
          </cell>
        </row>
        <row r="352">
          <cell r="B352" t="str">
            <v>uTMM</v>
          </cell>
        </row>
        <row r="353">
          <cell r="B353" t="str">
            <v>uTMM</v>
          </cell>
        </row>
        <row r="354">
          <cell r="B354" t="str">
            <v>uTMM</v>
          </cell>
        </row>
        <row r="358">
          <cell r="Z358">
            <v>0</v>
          </cell>
        </row>
        <row r="363">
          <cell r="Z363">
            <v>37368</v>
          </cell>
        </row>
        <row r="364">
          <cell r="B364" t="str">
            <v>Cat</v>
          </cell>
          <cell r="Z364">
            <v>37368</v>
          </cell>
        </row>
        <row r="365">
          <cell r="B365" t="str">
            <v>VO&amp;M</v>
          </cell>
        </row>
        <row r="366">
          <cell r="B366" t="str">
            <v>VO&amp;M</v>
          </cell>
        </row>
        <row r="367">
          <cell r="B367" t="str">
            <v>VO&amp;M</v>
          </cell>
        </row>
        <row r="368">
          <cell r="B368" t="str">
            <v>VO&amp;M</v>
          </cell>
        </row>
        <row r="369">
          <cell r="B369" t="str">
            <v>VO&amp;M</v>
          </cell>
        </row>
        <row r="370">
          <cell r="B370" t="str">
            <v>VO&amp;M</v>
          </cell>
        </row>
        <row r="371">
          <cell r="B371" t="str">
            <v>VO&amp;M</v>
          </cell>
          <cell r="Z371">
            <v>0</v>
          </cell>
        </row>
        <row r="372">
          <cell r="B372" t="str">
            <v>VO&amp;M</v>
          </cell>
        </row>
        <row r="373">
          <cell r="B373" t="str">
            <v>VO&amp;M</v>
          </cell>
        </row>
        <row r="374">
          <cell r="B374" t="str">
            <v>VO&amp;M</v>
          </cell>
        </row>
        <row r="375">
          <cell r="B375" t="str">
            <v>VO&amp;M</v>
          </cell>
        </row>
        <row r="376">
          <cell r="B376" t="str">
            <v>VO&amp;M</v>
          </cell>
          <cell r="Z376">
            <v>408.56666666666666</v>
          </cell>
        </row>
        <row r="377">
          <cell r="B377" t="str">
            <v>VO&amp;M</v>
          </cell>
        </row>
        <row r="378">
          <cell r="B378" t="str">
            <v>VO&amp;M</v>
          </cell>
          <cell r="Z378">
            <v>3.2273333333333332</v>
          </cell>
        </row>
        <row r="379">
          <cell r="B379" t="str">
            <v>VO&amp;M</v>
          </cell>
        </row>
        <row r="380">
          <cell r="B380" t="str">
            <v>VO&amp;M</v>
          </cell>
          <cell r="Z380">
            <v>281.91966666666667</v>
          </cell>
        </row>
        <row r="381">
          <cell r="B381" t="str">
            <v>VO&amp;M</v>
          </cell>
        </row>
        <row r="382">
          <cell r="B382" t="str">
            <v>VO&amp;M</v>
          </cell>
        </row>
        <row r="383">
          <cell r="B383" t="str">
            <v>VO&amp;M</v>
          </cell>
        </row>
        <row r="387">
          <cell r="Z387">
            <v>693.71366666666665</v>
          </cell>
        </row>
        <row r="388">
          <cell r="Z388">
            <v>693.71366666666665</v>
          </cell>
        </row>
        <row r="389">
          <cell r="Z389">
            <v>3.2273333333333332</v>
          </cell>
        </row>
        <row r="393">
          <cell r="Z393">
            <v>37368</v>
          </cell>
        </row>
        <row r="394">
          <cell r="B394" t="str">
            <v>Cat</v>
          </cell>
          <cell r="Z394">
            <v>37368</v>
          </cell>
        </row>
        <row r="395">
          <cell r="B395" t="str">
            <v>ACA</v>
          </cell>
        </row>
        <row r="396">
          <cell r="B396" t="str">
            <v>ACA</v>
          </cell>
        </row>
        <row r="397">
          <cell r="B397" t="str">
            <v>ACA</v>
          </cell>
        </row>
        <row r="398">
          <cell r="B398" t="str">
            <v>ACA</v>
          </cell>
        </row>
        <row r="399">
          <cell r="B399" t="str">
            <v>ACA</v>
          </cell>
        </row>
        <row r="400">
          <cell r="B400" t="str">
            <v>ACA</v>
          </cell>
        </row>
        <row r="401">
          <cell r="B401" t="str">
            <v>ACA</v>
          </cell>
        </row>
        <row r="402">
          <cell r="B402" t="str">
            <v>ACA</v>
          </cell>
        </row>
        <row r="403">
          <cell r="B403" t="str">
            <v>ACA</v>
          </cell>
        </row>
        <row r="404">
          <cell r="B404" t="str">
            <v>ACA</v>
          </cell>
          <cell r="Z404">
            <v>0</v>
          </cell>
        </row>
        <row r="405">
          <cell r="B405" t="str">
            <v>ACA</v>
          </cell>
        </row>
        <row r="406">
          <cell r="B406" t="str">
            <v>ACA</v>
          </cell>
        </row>
        <row r="407">
          <cell r="B407" t="str">
            <v>ACA</v>
          </cell>
        </row>
        <row r="408">
          <cell r="B408" t="str">
            <v>ACA</v>
          </cell>
        </row>
        <row r="409">
          <cell r="B409" t="str">
            <v>ACA</v>
          </cell>
        </row>
        <row r="410">
          <cell r="B410" t="str">
            <v>ACA</v>
          </cell>
          <cell r="Z410">
            <v>0</v>
          </cell>
        </row>
        <row r="411">
          <cell r="B411" t="str">
            <v>ACA</v>
          </cell>
        </row>
        <row r="412">
          <cell r="B412" t="str">
            <v>ACA</v>
          </cell>
        </row>
        <row r="413">
          <cell r="B413" t="str">
            <v>ACA</v>
          </cell>
        </row>
        <row r="417">
          <cell r="Z417">
            <v>0</v>
          </cell>
        </row>
        <row r="418">
          <cell r="Z418">
            <v>0</v>
          </cell>
        </row>
        <row r="419">
          <cell r="Z419">
            <v>0</v>
          </cell>
        </row>
        <row r="423">
          <cell r="Z423">
            <v>37368</v>
          </cell>
        </row>
        <row r="424">
          <cell r="B424" t="str">
            <v>Cat</v>
          </cell>
          <cell r="Z424">
            <v>37368</v>
          </cell>
        </row>
        <row r="425">
          <cell r="B425" t="str">
            <v>DACA</v>
          </cell>
        </row>
        <row r="426">
          <cell r="B426" t="str">
            <v>DACA</v>
          </cell>
        </row>
        <row r="427">
          <cell r="B427" t="str">
            <v>DACA</v>
          </cell>
        </row>
        <row r="428">
          <cell r="B428" t="str">
            <v>DACA</v>
          </cell>
        </row>
        <row r="429">
          <cell r="B429" t="str">
            <v>DACA</v>
          </cell>
        </row>
        <row r="430">
          <cell r="B430" t="str">
            <v>DACA</v>
          </cell>
        </row>
        <row r="431">
          <cell r="B431" t="str">
            <v>DACA</v>
          </cell>
        </row>
        <row r="432">
          <cell r="B432" t="str">
            <v>DACA</v>
          </cell>
        </row>
        <row r="433">
          <cell r="B433" t="str">
            <v>DACA</v>
          </cell>
        </row>
        <row r="434">
          <cell r="B434" t="str">
            <v>DACA</v>
          </cell>
        </row>
        <row r="435">
          <cell r="B435" t="str">
            <v>DACA</v>
          </cell>
        </row>
        <row r="436">
          <cell r="B436" t="str">
            <v>DACA</v>
          </cell>
        </row>
        <row r="437">
          <cell r="B437" t="str">
            <v>DACA</v>
          </cell>
        </row>
        <row r="438">
          <cell r="B438" t="str">
            <v>DACA</v>
          </cell>
        </row>
        <row r="439">
          <cell r="B439" t="str">
            <v>DACA</v>
          </cell>
        </row>
        <row r="440">
          <cell r="B440" t="str">
            <v>DACA</v>
          </cell>
        </row>
        <row r="441">
          <cell r="B441" t="str">
            <v>DACA</v>
          </cell>
        </row>
        <row r="442">
          <cell r="B442" t="str">
            <v>DACA</v>
          </cell>
        </row>
        <row r="443">
          <cell r="B443" t="str">
            <v>DACA</v>
          </cell>
        </row>
        <row r="447">
          <cell r="Z447">
            <v>0</v>
          </cell>
        </row>
        <row r="448">
          <cell r="Z448">
            <v>0</v>
          </cell>
        </row>
        <row r="449">
          <cell r="Z449">
            <v>0</v>
          </cell>
        </row>
        <row r="453">
          <cell r="Z453">
            <v>37368</v>
          </cell>
        </row>
        <row r="454">
          <cell r="B454" t="str">
            <v>Cat</v>
          </cell>
          <cell r="Z454">
            <v>37368</v>
          </cell>
        </row>
        <row r="455">
          <cell r="B455" t="str">
            <v>SC</v>
          </cell>
        </row>
        <row r="456">
          <cell r="B456" t="str">
            <v>SC</v>
          </cell>
        </row>
        <row r="457">
          <cell r="B457" t="str">
            <v>SC</v>
          </cell>
        </row>
        <row r="458">
          <cell r="B458" t="str">
            <v>SC</v>
          </cell>
        </row>
        <row r="459">
          <cell r="B459" t="str">
            <v>SC</v>
          </cell>
        </row>
        <row r="460">
          <cell r="B460" t="str">
            <v>SC</v>
          </cell>
        </row>
        <row r="461">
          <cell r="B461" t="str">
            <v>SC</v>
          </cell>
        </row>
        <row r="462">
          <cell r="B462" t="str">
            <v>SC</v>
          </cell>
        </row>
        <row r="463">
          <cell r="B463" t="str">
            <v>SC</v>
          </cell>
        </row>
        <row r="464">
          <cell r="B464" t="str">
            <v>SC</v>
          </cell>
        </row>
        <row r="465">
          <cell r="B465" t="str">
            <v>SC</v>
          </cell>
        </row>
        <row r="466">
          <cell r="B466" t="str">
            <v>SC</v>
          </cell>
        </row>
        <row r="467">
          <cell r="B467" t="str">
            <v>SC</v>
          </cell>
        </row>
        <row r="468">
          <cell r="B468" t="str">
            <v>SC</v>
          </cell>
        </row>
        <row r="469">
          <cell r="B469" t="str">
            <v>SC</v>
          </cell>
        </row>
        <row r="470">
          <cell r="B470" t="str">
            <v>SC</v>
          </cell>
          <cell r="Z470">
            <v>0</v>
          </cell>
        </row>
        <row r="471">
          <cell r="B471" t="str">
            <v>SC</v>
          </cell>
        </row>
        <row r="472">
          <cell r="B472" t="str">
            <v>SC</v>
          </cell>
        </row>
        <row r="473">
          <cell r="B473" t="str">
            <v>SC</v>
          </cell>
        </row>
        <row r="477">
          <cell r="Z477">
            <v>0</v>
          </cell>
        </row>
        <row r="478">
          <cell r="Z478">
            <v>0</v>
          </cell>
        </row>
        <row r="479">
          <cell r="Z479">
            <v>0</v>
          </cell>
        </row>
        <row r="483">
          <cell r="Z483">
            <v>37368</v>
          </cell>
        </row>
        <row r="484">
          <cell r="B484" t="str">
            <v>Cat</v>
          </cell>
          <cell r="Z484">
            <v>37368</v>
          </cell>
        </row>
        <row r="485">
          <cell r="B485" t="str">
            <v>DSC</v>
          </cell>
        </row>
        <row r="486">
          <cell r="B486" t="str">
            <v>DSC</v>
          </cell>
        </row>
        <row r="487">
          <cell r="B487" t="str">
            <v>DSC</v>
          </cell>
        </row>
        <row r="488">
          <cell r="B488" t="str">
            <v>DSC</v>
          </cell>
        </row>
        <row r="489">
          <cell r="B489" t="str">
            <v>DSC</v>
          </cell>
        </row>
        <row r="490">
          <cell r="B490" t="str">
            <v>DSC</v>
          </cell>
        </row>
        <row r="491">
          <cell r="B491" t="str">
            <v>DSC</v>
          </cell>
        </row>
        <row r="492">
          <cell r="B492" t="str">
            <v>DSC</v>
          </cell>
        </row>
        <row r="493">
          <cell r="B493" t="str">
            <v>DSC</v>
          </cell>
        </row>
        <row r="494">
          <cell r="B494" t="str">
            <v>DSC</v>
          </cell>
        </row>
        <row r="495">
          <cell r="B495" t="str">
            <v>DSC</v>
          </cell>
        </row>
        <row r="496">
          <cell r="B496" t="str">
            <v>DSC</v>
          </cell>
        </row>
        <row r="497">
          <cell r="B497" t="str">
            <v>DSC</v>
          </cell>
        </row>
        <row r="498">
          <cell r="B498" t="str">
            <v>DSC</v>
          </cell>
        </row>
        <row r="499">
          <cell r="B499" t="str">
            <v>DSC</v>
          </cell>
        </row>
        <row r="500">
          <cell r="B500" t="str">
            <v>DSC</v>
          </cell>
        </row>
        <row r="501">
          <cell r="B501" t="str">
            <v>DSC</v>
          </cell>
        </row>
        <row r="502">
          <cell r="B502" t="str">
            <v>DSC</v>
          </cell>
        </row>
        <row r="503">
          <cell r="B503" t="str">
            <v>DSC</v>
          </cell>
        </row>
        <row r="504">
          <cell r="B504" t="str">
            <v>DSC</v>
          </cell>
        </row>
        <row r="507">
          <cell r="Z507">
            <v>0</v>
          </cell>
        </row>
        <row r="508">
          <cell r="Z508">
            <v>0</v>
          </cell>
        </row>
        <row r="509">
          <cell r="Z509">
            <v>0</v>
          </cell>
        </row>
        <row r="513">
          <cell r="Z513">
            <v>37368</v>
          </cell>
        </row>
        <row r="514">
          <cell r="B514" t="str">
            <v>Cat</v>
          </cell>
          <cell r="Z514">
            <v>37368</v>
          </cell>
        </row>
        <row r="515">
          <cell r="B515" t="str">
            <v>Est1</v>
          </cell>
        </row>
        <row r="516">
          <cell r="B516" t="str">
            <v>Est1</v>
          </cell>
        </row>
        <row r="517">
          <cell r="B517" t="str">
            <v>Est1</v>
          </cell>
        </row>
        <row r="518">
          <cell r="B518" t="str">
            <v>Est1</v>
          </cell>
        </row>
        <row r="519">
          <cell r="B519" t="str">
            <v>Est1</v>
          </cell>
        </row>
        <row r="520">
          <cell r="B520" t="str">
            <v>Est1</v>
          </cell>
        </row>
        <row r="521">
          <cell r="B521" t="str">
            <v>Est1</v>
          </cell>
        </row>
        <row r="522">
          <cell r="B522" t="str">
            <v>Est1</v>
          </cell>
        </row>
        <row r="523">
          <cell r="B523" t="str">
            <v>Est1</v>
          </cell>
        </row>
        <row r="524">
          <cell r="B524" t="str">
            <v>Est1</v>
          </cell>
        </row>
        <row r="525">
          <cell r="B525" t="str">
            <v>Est1</v>
          </cell>
        </row>
        <row r="526">
          <cell r="B526" t="str">
            <v>Est1</v>
          </cell>
        </row>
        <row r="527">
          <cell r="B527" t="str">
            <v>Est1</v>
          </cell>
        </row>
        <row r="528">
          <cell r="B528" t="str">
            <v>Est1</v>
          </cell>
        </row>
        <row r="529">
          <cell r="B529" t="str">
            <v>Est1</v>
          </cell>
        </row>
        <row r="530">
          <cell r="B530" t="str">
            <v>Est1</v>
          </cell>
        </row>
        <row r="531">
          <cell r="B531" t="str">
            <v>Est1</v>
          </cell>
        </row>
        <row r="532">
          <cell r="B532" t="str">
            <v>Est1</v>
          </cell>
        </row>
        <row r="533">
          <cell r="B533" t="str">
            <v>Est1</v>
          </cell>
        </row>
        <row r="537">
          <cell r="Z537">
            <v>0</v>
          </cell>
        </row>
        <row r="538">
          <cell r="Z538">
            <v>0</v>
          </cell>
        </row>
        <row r="539">
          <cell r="Z539">
            <v>0</v>
          </cell>
        </row>
        <row r="543">
          <cell r="Z543">
            <v>37368</v>
          </cell>
        </row>
        <row r="544">
          <cell r="B544" t="str">
            <v>Cat</v>
          </cell>
          <cell r="Z544">
            <v>37368</v>
          </cell>
        </row>
        <row r="545">
          <cell r="B545" t="str">
            <v>Whl</v>
          </cell>
        </row>
        <row r="546">
          <cell r="B546" t="str">
            <v>Whl</v>
          </cell>
        </row>
        <row r="547">
          <cell r="B547" t="str">
            <v>Whl</v>
          </cell>
        </row>
        <row r="548">
          <cell r="B548" t="str">
            <v>Whl</v>
          </cell>
        </row>
        <row r="549">
          <cell r="B549" t="str">
            <v>Whl</v>
          </cell>
        </row>
        <row r="550">
          <cell r="B550" t="str">
            <v>Whl</v>
          </cell>
        </row>
        <row r="551">
          <cell r="B551" t="str">
            <v>Whl</v>
          </cell>
        </row>
        <row r="552">
          <cell r="B552" t="str">
            <v>Whl</v>
          </cell>
        </row>
        <row r="553">
          <cell r="B553" t="str">
            <v>Whl</v>
          </cell>
        </row>
        <row r="554">
          <cell r="B554" t="str">
            <v>Whl</v>
          </cell>
        </row>
        <row r="555">
          <cell r="B555" t="str">
            <v>Whl</v>
          </cell>
        </row>
        <row r="556">
          <cell r="B556" t="str">
            <v>Whl</v>
          </cell>
        </row>
        <row r="557">
          <cell r="B557" t="str">
            <v>Whl</v>
          </cell>
        </row>
        <row r="558">
          <cell r="B558" t="str">
            <v>Whl</v>
          </cell>
        </row>
        <row r="559">
          <cell r="B559" t="str">
            <v>Whl</v>
          </cell>
        </row>
        <row r="560">
          <cell r="B560" t="str">
            <v>Whl</v>
          </cell>
        </row>
        <row r="561">
          <cell r="B561" t="str">
            <v>Whl</v>
          </cell>
        </row>
        <row r="562">
          <cell r="B562" t="str">
            <v>Whl</v>
          </cell>
        </row>
        <row r="563">
          <cell r="B563" t="str">
            <v>Whl</v>
          </cell>
        </row>
        <row r="567">
          <cell r="Z567">
            <v>0</v>
          </cell>
        </row>
        <row r="568">
          <cell r="Z568">
            <v>0</v>
          </cell>
        </row>
        <row r="569">
          <cell r="Z569">
            <v>0</v>
          </cell>
        </row>
        <row r="573">
          <cell r="Z573">
            <v>37368</v>
          </cell>
        </row>
        <row r="574">
          <cell r="B574" t="str">
            <v>Cat</v>
          </cell>
          <cell r="Z574">
            <v>37368</v>
          </cell>
        </row>
        <row r="575">
          <cell r="B575" t="str">
            <v>UFE</v>
          </cell>
        </row>
        <row r="576">
          <cell r="B576" t="str">
            <v>UFE</v>
          </cell>
        </row>
        <row r="577">
          <cell r="B577" t="str">
            <v>UFE</v>
          </cell>
        </row>
        <row r="578">
          <cell r="B578" t="str">
            <v>UFE</v>
          </cell>
        </row>
        <row r="579">
          <cell r="B579" t="str">
            <v>UFE</v>
          </cell>
        </row>
        <row r="580">
          <cell r="B580" t="str">
            <v>UFE</v>
          </cell>
        </row>
        <row r="581">
          <cell r="B581" t="str">
            <v>UFE</v>
          </cell>
        </row>
        <row r="582">
          <cell r="B582" t="str">
            <v>UFE</v>
          </cell>
        </row>
        <row r="583">
          <cell r="B583" t="str">
            <v>UFE</v>
          </cell>
        </row>
        <row r="584">
          <cell r="B584" t="str">
            <v>UFE</v>
          </cell>
        </row>
        <row r="585">
          <cell r="B585" t="str">
            <v>UFE</v>
          </cell>
        </row>
        <row r="586">
          <cell r="B586" t="str">
            <v>UFE</v>
          </cell>
        </row>
        <row r="587">
          <cell r="B587" t="str">
            <v>UFE</v>
          </cell>
        </row>
        <row r="588">
          <cell r="B588" t="str">
            <v>UFE</v>
          </cell>
        </row>
        <row r="589">
          <cell r="B589" t="str">
            <v>UFE</v>
          </cell>
        </row>
        <row r="590">
          <cell r="B590" t="str">
            <v>UFE</v>
          </cell>
        </row>
        <row r="591">
          <cell r="B591" t="str">
            <v>UFE</v>
          </cell>
        </row>
        <row r="592">
          <cell r="B592" t="str">
            <v>UFE</v>
          </cell>
        </row>
        <row r="593">
          <cell r="B593" t="str">
            <v>UFE</v>
          </cell>
        </row>
        <row r="597">
          <cell r="Z597">
            <v>0</v>
          </cell>
        </row>
        <row r="598">
          <cell r="Z598">
            <v>0</v>
          </cell>
        </row>
        <row r="599">
          <cell r="Z599">
            <v>0</v>
          </cell>
        </row>
        <row r="603">
          <cell r="Z603">
            <v>37368</v>
          </cell>
        </row>
        <row r="604">
          <cell r="B604" t="str">
            <v>Cat</v>
          </cell>
          <cell r="Z604">
            <v>37368</v>
          </cell>
        </row>
        <row r="605">
          <cell r="B605" t="str">
            <v>Mest</v>
          </cell>
        </row>
        <row r="606">
          <cell r="B606" t="str">
            <v>Mest</v>
          </cell>
        </row>
        <row r="607">
          <cell r="B607" t="str">
            <v>Mest</v>
          </cell>
        </row>
        <row r="608">
          <cell r="B608" t="str">
            <v>Mest</v>
          </cell>
        </row>
        <row r="609">
          <cell r="B609" t="str">
            <v>Mest</v>
          </cell>
        </row>
        <row r="610">
          <cell r="B610" t="str">
            <v>Mest</v>
          </cell>
        </row>
        <row r="611">
          <cell r="B611" t="str">
            <v>Mest</v>
          </cell>
        </row>
        <row r="612">
          <cell r="B612" t="str">
            <v>Mest</v>
          </cell>
        </row>
        <row r="613">
          <cell r="B613" t="str">
            <v>Mest</v>
          </cell>
        </row>
        <row r="614">
          <cell r="B614" t="str">
            <v>Mest</v>
          </cell>
        </row>
        <row r="615">
          <cell r="B615" t="str">
            <v>Mest</v>
          </cell>
        </row>
        <row r="616">
          <cell r="B616" t="str">
            <v>Mest</v>
          </cell>
        </row>
        <row r="617">
          <cell r="B617" t="str">
            <v>Mest</v>
          </cell>
        </row>
        <row r="618">
          <cell r="B618" t="str">
            <v>Mest</v>
          </cell>
        </row>
        <row r="619">
          <cell r="B619" t="str">
            <v>Mest</v>
          </cell>
        </row>
        <row r="620">
          <cell r="B620" t="str">
            <v>Mest</v>
          </cell>
        </row>
        <row r="621">
          <cell r="B621" t="str">
            <v>Mest</v>
          </cell>
        </row>
        <row r="622">
          <cell r="B622" t="str">
            <v>Mest</v>
          </cell>
        </row>
        <row r="627">
          <cell r="Z627">
            <v>0</v>
          </cell>
        </row>
        <row r="628">
          <cell r="Z628">
            <v>0</v>
          </cell>
        </row>
        <row r="629">
          <cell r="Z629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Qty by Unit"/>
      <sheetName val="Daily Amt by Unit"/>
      <sheetName val="Daily Totals_Qty"/>
      <sheetName val="Daily Totals"/>
      <sheetName val="DT-Adj"/>
      <sheetName val="PRECMARGIN"/>
      <sheetName val="V O&amp;M - Hdg"/>
      <sheetName val="FarmAztec"/>
      <sheetName val="OptnPrem"/>
      <sheetName val="Fee_byType"/>
      <sheetName val="FeeTable"/>
      <sheetName val="Toll Price"/>
      <sheetName val="P&amp;L PTS Data Apr"/>
      <sheetName val="#REF"/>
      <sheetName val="ASTABLE"/>
    </sheetNames>
    <sheetDataSet>
      <sheetData sheetId="0" refreshError="1"/>
      <sheetData sheetId="1" refreshError="1">
        <row r="4">
          <cell r="C4" t="str">
            <v>Source</v>
          </cell>
          <cell r="D4">
            <v>30</v>
          </cell>
          <cell r="E4">
            <v>37347</v>
          </cell>
          <cell r="F4">
            <v>37348</v>
          </cell>
          <cell r="G4">
            <v>37349</v>
          </cell>
          <cell r="I4">
            <v>37351</v>
          </cell>
          <cell r="J4">
            <v>37352</v>
          </cell>
        </row>
        <row r="5">
          <cell r="B5" t="str">
            <v>Cat</v>
          </cell>
          <cell r="C5" t="str">
            <v>Code</v>
          </cell>
          <cell r="D5" t="str">
            <v>Estimate</v>
          </cell>
          <cell r="E5">
            <v>37347</v>
          </cell>
          <cell r="F5">
            <v>37348</v>
          </cell>
          <cell r="G5">
            <v>37349</v>
          </cell>
          <cell r="I5">
            <v>37351</v>
          </cell>
          <cell r="J5">
            <v>37352</v>
          </cell>
        </row>
        <row r="6">
          <cell r="E6">
            <v>0</v>
          </cell>
          <cell r="F6">
            <v>0</v>
          </cell>
          <cell r="G6">
            <v>0</v>
          </cell>
          <cell r="I6">
            <v>0</v>
          </cell>
          <cell r="J6">
            <v>0</v>
          </cell>
        </row>
        <row r="7">
          <cell r="E7">
            <v>51201.04</v>
          </cell>
          <cell r="F7">
            <v>50920.32</v>
          </cell>
          <cell r="G7">
            <v>50597.760000000002</v>
          </cell>
          <cell r="I7">
            <v>50936.160000000003</v>
          </cell>
          <cell r="J7">
            <v>50936.160000000003</v>
          </cell>
        </row>
        <row r="8">
          <cell r="E8">
            <v>0</v>
          </cell>
          <cell r="F8">
            <v>0</v>
          </cell>
          <cell r="G8">
            <v>0</v>
          </cell>
          <cell r="I8">
            <v>0</v>
          </cell>
          <cell r="J8">
            <v>0</v>
          </cell>
        </row>
        <row r="9">
          <cell r="E9">
            <v>0</v>
          </cell>
          <cell r="F9">
            <v>505.5</v>
          </cell>
          <cell r="G9">
            <v>0</v>
          </cell>
        </row>
        <row r="10">
          <cell r="E10">
            <v>432138.4</v>
          </cell>
          <cell r="F10">
            <v>440035.04</v>
          </cell>
          <cell r="G10">
            <v>443493.92</v>
          </cell>
        </row>
        <row r="11">
          <cell r="E11">
            <v>12097.44</v>
          </cell>
          <cell r="F11">
            <v>10256</v>
          </cell>
          <cell r="G11">
            <v>11984.64</v>
          </cell>
        </row>
        <row r="12">
          <cell r="E12">
            <v>41509.800000000003</v>
          </cell>
          <cell r="F12">
            <v>38891.919999999998</v>
          </cell>
          <cell r="G12">
            <v>38233.96</v>
          </cell>
        </row>
        <row r="13">
          <cell r="E13">
            <v>-1612</v>
          </cell>
          <cell r="F13">
            <v>-8324</v>
          </cell>
          <cell r="G13">
            <v>-4438</v>
          </cell>
        </row>
        <row r="14">
          <cell r="E14">
            <v>-1598</v>
          </cell>
          <cell r="F14">
            <v>-9984</v>
          </cell>
          <cell r="G14">
            <v>-8836</v>
          </cell>
        </row>
        <row r="15">
          <cell r="E15">
            <v>803396</v>
          </cell>
          <cell r="F15">
            <v>803768</v>
          </cell>
          <cell r="G15">
            <v>802120</v>
          </cell>
        </row>
        <row r="16">
          <cell r="E16">
            <v>10837.46</v>
          </cell>
          <cell r="F16">
            <v>1868.06</v>
          </cell>
          <cell r="G16">
            <v>8056.43</v>
          </cell>
        </row>
        <row r="17">
          <cell r="E17">
            <v>0</v>
          </cell>
          <cell r="F17">
            <v>0</v>
          </cell>
          <cell r="G17">
            <v>0</v>
          </cell>
        </row>
        <row r="18">
          <cell r="E18">
            <v>40080.959999999999</v>
          </cell>
          <cell r="F18">
            <v>61557.01</v>
          </cell>
          <cell r="G18">
            <v>34222.449999999997</v>
          </cell>
        </row>
        <row r="19">
          <cell r="E19">
            <v>0</v>
          </cell>
          <cell r="F19">
            <v>0</v>
          </cell>
          <cell r="G19">
            <v>0</v>
          </cell>
        </row>
        <row r="20">
          <cell r="E20">
            <v>-7506.16</v>
          </cell>
          <cell r="F20">
            <v>-29279.8</v>
          </cell>
          <cell r="G20">
            <v>-26004.29</v>
          </cell>
        </row>
        <row r="21">
          <cell r="E21">
            <v>0</v>
          </cell>
          <cell r="F21">
            <v>0</v>
          </cell>
          <cell r="G21">
            <v>-3711.84</v>
          </cell>
        </row>
        <row r="22">
          <cell r="E22">
            <v>19103.2</v>
          </cell>
          <cell r="F22">
            <v>12871.6</v>
          </cell>
          <cell r="G22">
            <v>13293.6</v>
          </cell>
        </row>
        <row r="23">
          <cell r="E23">
            <v>0</v>
          </cell>
          <cell r="F23">
            <v>0</v>
          </cell>
          <cell r="G23">
            <v>0</v>
          </cell>
        </row>
        <row r="24">
          <cell r="E24">
            <v>0</v>
          </cell>
          <cell r="F24">
            <v>0</v>
          </cell>
          <cell r="G24">
            <v>0</v>
          </cell>
        </row>
        <row r="27">
          <cell r="E27">
            <v>1399648.1400000001</v>
          </cell>
          <cell r="F27">
            <v>1373085.6500000001</v>
          </cell>
          <cell r="G27">
            <v>1359012.63</v>
          </cell>
        </row>
        <row r="35">
          <cell r="C35" t="str">
            <v>Balanced thru</v>
          </cell>
          <cell r="D35">
            <v>37376</v>
          </cell>
        </row>
        <row r="36">
          <cell r="C36" t="str">
            <v>Source</v>
          </cell>
          <cell r="D36">
            <v>30</v>
          </cell>
          <cell r="E36">
            <v>37347</v>
          </cell>
          <cell r="F36">
            <v>37348</v>
          </cell>
          <cell r="G36">
            <v>37349</v>
          </cell>
        </row>
        <row r="37">
          <cell r="B37" t="str">
            <v>Cat</v>
          </cell>
          <cell r="C37" t="str">
            <v>Code</v>
          </cell>
          <cell r="D37" t="str">
            <v>Estimate</v>
          </cell>
          <cell r="E37">
            <v>37347</v>
          </cell>
          <cell r="F37">
            <v>37348</v>
          </cell>
          <cell r="G37">
            <v>37349</v>
          </cell>
        </row>
        <row r="39">
          <cell r="B39" t="str">
            <v>AS</v>
          </cell>
          <cell r="E39">
            <v>0</v>
          </cell>
          <cell r="F39">
            <v>0</v>
          </cell>
          <cell r="G39">
            <v>0</v>
          </cell>
        </row>
        <row r="40">
          <cell r="B40" t="str">
            <v>AS</v>
          </cell>
          <cell r="E40">
            <v>0</v>
          </cell>
          <cell r="F40">
            <v>0</v>
          </cell>
          <cell r="G40">
            <v>0</v>
          </cell>
        </row>
        <row r="41">
          <cell r="B41" t="str">
            <v>AS</v>
          </cell>
          <cell r="E41">
            <v>0</v>
          </cell>
          <cell r="F41">
            <v>0</v>
          </cell>
          <cell r="G41">
            <v>0</v>
          </cell>
        </row>
        <row r="42">
          <cell r="B42" t="str">
            <v>AS</v>
          </cell>
          <cell r="E42">
            <v>0</v>
          </cell>
          <cell r="F42">
            <v>0</v>
          </cell>
          <cell r="G42">
            <v>0</v>
          </cell>
        </row>
        <row r="43">
          <cell r="B43" t="str">
            <v>AS</v>
          </cell>
          <cell r="E43">
            <v>0</v>
          </cell>
          <cell r="F43">
            <v>0</v>
          </cell>
          <cell r="G43">
            <v>0</v>
          </cell>
        </row>
        <row r="44">
          <cell r="B44" t="str">
            <v>AS</v>
          </cell>
          <cell r="E44">
            <v>0</v>
          </cell>
          <cell r="F44">
            <v>0</v>
          </cell>
          <cell r="G44">
            <v>0</v>
          </cell>
        </row>
        <row r="45">
          <cell r="B45" t="str">
            <v>AS</v>
          </cell>
          <cell r="E45">
            <v>0</v>
          </cell>
          <cell r="F45">
            <v>0</v>
          </cell>
          <cell r="G45">
            <v>0</v>
          </cell>
        </row>
        <row r="46">
          <cell r="B46" t="str">
            <v>AS</v>
          </cell>
          <cell r="E46">
            <v>0</v>
          </cell>
          <cell r="F46">
            <v>0</v>
          </cell>
          <cell r="G46">
            <v>0</v>
          </cell>
        </row>
        <row r="47">
          <cell r="B47" t="str">
            <v>AS</v>
          </cell>
          <cell r="E47">
            <v>0</v>
          </cell>
          <cell r="F47">
            <v>0</v>
          </cell>
          <cell r="G47">
            <v>0</v>
          </cell>
        </row>
        <row r="48">
          <cell r="B48" t="str">
            <v>AS</v>
          </cell>
          <cell r="E48">
            <v>0</v>
          </cell>
          <cell r="F48">
            <v>0</v>
          </cell>
          <cell r="G48">
            <v>0</v>
          </cell>
        </row>
        <row r="49">
          <cell r="B49" t="str">
            <v>AS</v>
          </cell>
          <cell r="E49">
            <v>0</v>
          </cell>
          <cell r="F49">
            <v>0</v>
          </cell>
          <cell r="G49">
            <v>0</v>
          </cell>
        </row>
        <row r="50">
          <cell r="B50" t="str">
            <v>AS</v>
          </cell>
          <cell r="E50">
            <v>0</v>
          </cell>
          <cell r="F50">
            <v>0</v>
          </cell>
          <cell r="G50">
            <v>0</v>
          </cell>
        </row>
        <row r="51">
          <cell r="B51" t="str">
            <v>AS</v>
          </cell>
          <cell r="E51">
            <v>0</v>
          </cell>
          <cell r="F51">
            <v>0</v>
          </cell>
          <cell r="G51">
            <v>0</v>
          </cell>
        </row>
        <row r="52">
          <cell r="B52" t="str">
            <v>AS</v>
          </cell>
          <cell r="E52">
            <v>21589.095000000005</v>
          </cell>
          <cell r="F52">
            <v>18236.988000000001</v>
          </cell>
          <cell r="G52">
            <v>17368.361999999997</v>
          </cell>
        </row>
        <row r="53">
          <cell r="B53" t="str">
            <v>AS</v>
          </cell>
          <cell r="E53">
            <v>19101.676000000003</v>
          </cell>
          <cell r="F53">
            <v>20298.487000000008</v>
          </cell>
          <cell r="G53">
            <v>11817.564</v>
          </cell>
        </row>
        <row r="54">
          <cell r="B54" t="str">
            <v>AS</v>
          </cell>
          <cell r="E54">
            <v>0</v>
          </cell>
          <cell r="F54">
            <v>0</v>
          </cell>
          <cell r="G54">
            <v>0</v>
          </cell>
        </row>
        <row r="55">
          <cell r="B55" t="str">
            <v>AS</v>
          </cell>
          <cell r="E55">
            <v>0</v>
          </cell>
          <cell r="F55">
            <v>0</v>
          </cell>
          <cell r="G55">
            <v>0</v>
          </cell>
        </row>
        <row r="56">
          <cell r="B56" t="str">
            <v>AS</v>
          </cell>
          <cell r="E56">
            <v>0</v>
          </cell>
          <cell r="F56">
            <v>0</v>
          </cell>
          <cell r="G56">
            <v>0</v>
          </cell>
        </row>
        <row r="57">
          <cell r="B57" t="str">
            <v>AS</v>
          </cell>
          <cell r="E57">
            <v>0</v>
          </cell>
          <cell r="F57">
            <v>0</v>
          </cell>
          <cell r="G57">
            <v>0</v>
          </cell>
        </row>
        <row r="58">
          <cell r="B58" t="str">
            <v>AS</v>
          </cell>
          <cell r="E58">
            <v>0</v>
          </cell>
          <cell r="F58">
            <v>0</v>
          </cell>
          <cell r="G58">
            <v>0</v>
          </cell>
        </row>
        <row r="59">
          <cell r="B59" t="str">
            <v>AS</v>
          </cell>
          <cell r="E59">
            <v>0</v>
          </cell>
          <cell r="F59">
            <v>0</v>
          </cell>
          <cell r="G59">
            <v>0</v>
          </cell>
        </row>
        <row r="60">
          <cell r="B60" t="str">
            <v>AS</v>
          </cell>
          <cell r="E60">
            <v>8656.6040000000012</v>
          </cell>
          <cell r="F60">
            <v>3170.915</v>
          </cell>
          <cell r="G60">
            <v>11789.436999999998</v>
          </cell>
        </row>
        <row r="61">
          <cell r="B61" t="str">
            <v>AS</v>
          </cell>
          <cell r="E61">
            <v>22324.137000000006</v>
          </cell>
          <cell r="F61">
            <v>1217.579</v>
          </cell>
          <cell r="G61">
            <v>13927.638999999997</v>
          </cell>
        </row>
        <row r="62">
          <cell r="B62" t="str">
            <v>AS</v>
          </cell>
          <cell r="E62">
            <v>0</v>
          </cell>
          <cell r="F62">
            <v>1608.838</v>
          </cell>
          <cell r="G62">
            <v>914.4190000000001</v>
          </cell>
        </row>
        <row r="63">
          <cell r="B63" t="str">
            <v>AS</v>
          </cell>
          <cell r="E63">
            <v>0</v>
          </cell>
          <cell r="F63">
            <v>0</v>
          </cell>
          <cell r="G63">
            <v>0</v>
          </cell>
        </row>
        <row r="64">
          <cell r="B64" t="str">
            <v>AS</v>
          </cell>
          <cell r="E64">
            <v>0</v>
          </cell>
          <cell r="F64">
            <v>0</v>
          </cell>
          <cell r="G64">
            <v>0</v>
          </cell>
        </row>
        <row r="65">
          <cell r="B65" t="str">
            <v>AS</v>
          </cell>
          <cell r="E65">
            <v>0</v>
          </cell>
          <cell r="F65">
            <v>0</v>
          </cell>
          <cell r="G65">
            <v>0</v>
          </cell>
        </row>
        <row r="66">
          <cell r="B66" t="str">
            <v>AS</v>
          </cell>
          <cell r="E66">
            <v>0</v>
          </cell>
          <cell r="F66">
            <v>0</v>
          </cell>
          <cell r="G66">
            <v>0</v>
          </cell>
        </row>
        <row r="69">
          <cell r="E69">
            <v>71671.512000000017</v>
          </cell>
          <cell r="F69">
            <v>44532.807000000008</v>
          </cell>
          <cell r="G69">
            <v>55817.420999999995</v>
          </cell>
        </row>
        <row r="71">
          <cell r="E71">
            <v>71671.512000000017</v>
          </cell>
          <cell r="F71">
            <v>44532.807000000008</v>
          </cell>
          <cell r="G71">
            <v>55817.421000000002</v>
          </cell>
        </row>
        <row r="72">
          <cell r="E72">
            <v>0</v>
          </cell>
          <cell r="F72">
            <v>0</v>
          </cell>
          <cell r="G72">
            <v>0</v>
          </cell>
        </row>
        <row r="77">
          <cell r="C77" t="str">
            <v>Balanced thru</v>
          </cell>
          <cell r="D77">
            <v>37376</v>
          </cell>
        </row>
        <row r="78">
          <cell r="C78" t="str">
            <v>Source</v>
          </cell>
          <cell r="D78">
            <v>30</v>
          </cell>
          <cell r="E78">
            <v>37347</v>
          </cell>
          <cell r="F78">
            <v>37348</v>
          </cell>
          <cell r="G78">
            <v>37349</v>
          </cell>
        </row>
        <row r="79">
          <cell r="B79" t="str">
            <v>Cat</v>
          </cell>
          <cell r="C79" t="str">
            <v>Code</v>
          </cell>
          <cell r="D79" t="str">
            <v>Estimate</v>
          </cell>
          <cell r="E79">
            <v>37347</v>
          </cell>
          <cell r="F79">
            <v>37348</v>
          </cell>
          <cell r="G79">
            <v>37349</v>
          </cell>
        </row>
        <row r="81">
          <cell r="B81" t="str">
            <v>Cong</v>
          </cell>
        </row>
        <row r="82">
          <cell r="B82" t="str">
            <v>Cong</v>
          </cell>
        </row>
        <row r="83">
          <cell r="B83" t="str">
            <v>Cong</v>
          </cell>
        </row>
        <row r="84">
          <cell r="B84" t="str">
            <v>Cong</v>
          </cell>
        </row>
        <row r="85">
          <cell r="B85" t="str">
            <v>Cong</v>
          </cell>
        </row>
        <row r="86">
          <cell r="B86" t="str">
            <v>Cong</v>
          </cell>
        </row>
        <row r="87">
          <cell r="B87" t="str">
            <v>Cong</v>
          </cell>
        </row>
        <row r="88">
          <cell r="B88" t="str">
            <v>Cong</v>
          </cell>
        </row>
        <row r="89">
          <cell r="B89" t="str">
            <v>Cong</v>
          </cell>
        </row>
        <row r="90">
          <cell r="B90" t="str">
            <v>Cong</v>
          </cell>
        </row>
        <row r="91">
          <cell r="B91" t="str">
            <v>Cong</v>
          </cell>
        </row>
        <row r="92">
          <cell r="B92" t="str">
            <v>Cong</v>
          </cell>
        </row>
        <row r="93">
          <cell r="B93" t="str">
            <v>Cong</v>
          </cell>
        </row>
        <row r="94">
          <cell r="B94" t="str">
            <v>Cong</v>
          </cell>
        </row>
        <row r="95">
          <cell r="B95" t="str">
            <v>Cong</v>
          </cell>
        </row>
        <row r="96">
          <cell r="B96" t="str">
            <v>Cong</v>
          </cell>
        </row>
        <row r="97">
          <cell r="B97" t="str">
            <v>Cong</v>
          </cell>
        </row>
        <row r="98">
          <cell r="B98" t="str">
            <v>Cong</v>
          </cell>
        </row>
        <row r="99">
          <cell r="B99" t="str">
            <v>Cong</v>
          </cell>
        </row>
        <row r="100">
          <cell r="B100" t="str">
            <v>Cong</v>
          </cell>
        </row>
        <row r="101">
          <cell r="B101" t="str">
            <v>Cong</v>
          </cell>
        </row>
        <row r="102">
          <cell r="B102" t="str">
            <v>Cong</v>
          </cell>
        </row>
        <row r="103">
          <cell r="B103" t="str">
            <v>Cong</v>
          </cell>
        </row>
        <row r="104">
          <cell r="B104" t="str">
            <v>Cong</v>
          </cell>
        </row>
        <row r="105">
          <cell r="B105" t="str">
            <v>Cong</v>
          </cell>
        </row>
        <row r="106">
          <cell r="B106" t="str">
            <v>Cong</v>
          </cell>
        </row>
        <row r="111">
          <cell r="E111">
            <v>0</v>
          </cell>
          <cell r="F111">
            <v>0</v>
          </cell>
          <cell r="G111">
            <v>0</v>
          </cell>
        </row>
        <row r="116">
          <cell r="C116" t="str">
            <v>Balanced thru</v>
          </cell>
          <cell r="D116">
            <v>37376</v>
          </cell>
        </row>
        <row r="117">
          <cell r="C117" t="str">
            <v>Source</v>
          </cell>
          <cell r="D117">
            <v>30</v>
          </cell>
          <cell r="E117">
            <v>37347</v>
          </cell>
          <cell r="F117">
            <v>37348</v>
          </cell>
          <cell r="G117">
            <v>37349</v>
          </cell>
        </row>
        <row r="118">
          <cell r="B118" t="str">
            <v>Cat</v>
          </cell>
          <cell r="C118" t="str">
            <v>Code</v>
          </cell>
          <cell r="D118" t="str">
            <v>Estimate</v>
          </cell>
          <cell r="E118">
            <v>37347</v>
          </cell>
          <cell r="F118">
            <v>37348</v>
          </cell>
          <cell r="G118">
            <v>37349</v>
          </cell>
        </row>
        <row r="120">
          <cell r="B120" t="str">
            <v>DENAd</v>
          </cell>
          <cell r="E120">
            <v>0</v>
          </cell>
          <cell r="F120">
            <v>0</v>
          </cell>
          <cell r="G120">
            <v>0</v>
          </cell>
        </row>
        <row r="121">
          <cell r="B121" t="str">
            <v>DENAd</v>
          </cell>
          <cell r="E121">
            <v>0</v>
          </cell>
          <cell r="F121">
            <v>0</v>
          </cell>
          <cell r="G121">
            <v>0</v>
          </cell>
        </row>
        <row r="122">
          <cell r="B122" t="str">
            <v>DENAd</v>
          </cell>
          <cell r="E122">
            <v>0</v>
          </cell>
          <cell r="F122">
            <v>0</v>
          </cell>
          <cell r="G122">
            <v>0</v>
          </cell>
        </row>
        <row r="123">
          <cell r="B123" t="str">
            <v>DENAd</v>
          </cell>
          <cell r="E123">
            <v>0</v>
          </cell>
          <cell r="F123">
            <v>0</v>
          </cell>
          <cell r="G123">
            <v>0</v>
          </cell>
        </row>
        <row r="124">
          <cell r="B124" t="str">
            <v>DENAd</v>
          </cell>
          <cell r="E124">
            <v>0</v>
          </cell>
          <cell r="F124">
            <v>0</v>
          </cell>
          <cell r="G124">
            <v>0</v>
          </cell>
        </row>
        <row r="125">
          <cell r="B125" t="str">
            <v>DENAd</v>
          </cell>
          <cell r="E125">
            <v>0</v>
          </cell>
          <cell r="F125">
            <v>0</v>
          </cell>
          <cell r="G125">
            <v>0</v>
          </cell>
        </row>
        <row r="126">
          <cell r="B126" t="str">
            <v>DENAd</v>
          </cell>
          <cell r="E126">
            <v>0</v>
          </cell>
          <cell r="F126">
            <v>0</v>
          </cell>
          <cell r="G126">
            <v>0</v>
          </cell>
        </row>
        <row r="127">
          <cell r="B127" t="str">
            <v>DENAd</v>
          </cell>
          <cell r="E127">
            <v>0</v>
          </cell>
          <cell r="F127">
            <v>0</v>
          </cell>
          <cell r="G127">
            <v>0</v>
          </cell>
        </row>
        <row r="128">
          <cell r="B128" t="str">
            <v>DENAd</v>
          </cell>
          <cell r="E128">
            <v>0</v>
          </cell>
          <cell r="F128">
            <v>0</v>
          </cell>
          <cell r="G128">
            <v>0</v>
          </cell>
        </row>
        <row r="129">
          <cell r="B129" t="str">
            <v>DENAd</v>
          </cell>
          <cell r="E129">
            <v>0</v>
          </cell>
          <cell r="F129">
            <v>0</v>
          </cell>
          <cell r="G129">
            <v>0</v>
          </cell>
        </row>
        <row r="130">
          <cell r="B130" t="str">
            <v>DENAd</v>
          </cell>
          <cell r="E130">
            <v>0</v>
          </cell>
          <cell r="F130">
            <v>0</v>
          </cell>
          <cell r="G130">
            <v>0</v>
          </cell>
        </row>
        <row r="131">
          <cell r="B131" t="str">
            <v>DENAd</v>
          </cell>
          <cell r="E131">
            <v>0</v>
          </cell>
          <cell r="F131">
            <v>0</v>
          </cell>
          <cell r="G131">
            <v>0</v>
          </cell>
        </row>
        <row r="132">
          <cell r="B132" t="str">
            <v>DENAd</v>
          </cell>
          <cell r="E132">
            <v>0</v>
          </cell>
          <cell r="F132">
            <v>0</v>
          </cell>
          <cell r="G132">
            <v>0</v>
          </cell>
        </row>
        <row r="133">
          <cell r="B133" t="str">
            <v>DENAd</v>
          </cell>
          <cell r="E133">
            <v>0</v>
          </cell>
          <cell r="F133">
            <v>0</v>
          </cell>
          <cell r="G133">
            <v>11.507999999999999</v>
          </cell>
        </row>
        <row r="134">
          <cell r="B134" t="str">
            <v>DENAd</v>
          </cell>
          <cell r="E134">
            <v>-26.684699999999999</v>
          </cell>
          <cell r="F134">
            <v>-739.39010000000007</v>
          </cell>
          <cell r="G134">
            <v>-1185.1767</v>
          </cell>
        </row>
        <row r="135">
          <cell r="B135" t="str">
            <v>DENAd</v>
          </cell>
          <cell r="E135">
            <v>0</v>
          </cell>
          <cell r="F135">
            <v>0</v>
          </cell>
          <cell r="G135">
            <v>0</v>
          </cell>
        </row>
        <row r="136">
          <cell r="B136" t="str">
            <v>DENAd</v>
          </cell>
          <cell r="E136">
            <v>0</v>
          </cell>
          <cell r="F136">
            <v>0</v>
          </cell>
          <cell r="G136">
            <v>0</v>
          </cell>
        </row>
        <row r="137">
          <cell r="B137" t="str">
            <v>DENAd</v>
          </cell>
          <cell r="E137">
            <v>0</v>
          </cell>
          <cell r="F137">
            <v>0</v>
          </cell>
          <cell r="G137">
            <v>0</v>
          </cell>
        </row>
        <row r="138">
          <cell r="B138" t="str">
            <v>DENAd</v>
          </cell>
          <cell r="E138">
            <v>0</v>
          </cell>
          <cell r="F138">
            <v>0</v>
          </cell>
          <cell r="G138">
            <v>0</v>
          </cell>
        </row>
        <row r="139">
          <cell r="B139" t="str">
            <v>DENAd</v>
          </cell>
          <cell r="E139">
            <v>0</v>
          </cell>
          <cell r="F139">
            <v>0</v>
          </cell>
          <cell r="G139">
            <v>0</v>
          </cell>
        </row>
        <row r="140">
          <cell r="B140" t="str">
            <v>DENAd</v>
          </cell>
          <cell r="E140">
            <v>0</v>
          </cell>
          <cell r="F140">
            <v>0</v>
          </cell>
          <cell r="G140">
            <v>0</v>
          </cell>
        </row>
        <row r="141">
          <cell r="B141" t="str">
            <v>DENAd</v>
          </cell>
          <cell r="E141">
            <v>-1982.7163999999998</v>
          </cell>
          <cell r="F141">
            <v>-67272.888300000006</v>
          </cell>
          <cell r="G141">
            <v>-17111.329900000001</v>
          </cell>
        </row>
        <row r="142">
          <cell r="B142" t="str">
            <v>DENAd</v>
          </cell>
          <cell r="E142">
            <v>-1350.5027</v>
          </cell>
          <cell r="F142">
            <v>-74559.551100000026</v>
          </cell>
          <cell r="G142">
            <v>-8471.0576999999994</v>
          </cell>
        </row>
        <row r="143">
          <cell r="B143" t="str">
            <v>DENAd</v>
          </cell>
          <cell r="E143">
            <v>-93.534300000000002</v>
          </cell>
          <cell r="F143">
            <v>-50071.795999999995</v>
          </cell>
          <cell r="G143">
            <v>-49921.643900000003</v>
          </cell>
        </row>
        <row r="144">
          <cell r="B144" t="str">
            <v>DENAd</v>
          </cell>
          <cell r="E144">
            <v>0</v>
          </cell>
          <cell r="F144">
            <v>0</v>
          </cell>
          <cell r="G144">
            <v>-3850.806</v>
          </cell>
        </row>
        <row r="145">
          <cell r="B145" t="str">
            <v>DENAd</v>
          </cell>
          <cell r="E145">
            <v>0</v>
          </cell>
          <cell r="F145">
            <v>0</v>
          </cell>
          <cell r="G145">
            <v>0</v>
          </cell>
        </row>
        <row r="146">
          <cell r="E146">
            <v>0</v>
          </cell>
          <cell r="F146">
            <v>0</v>
          </cell>
          <cell r="G146">
            <v>0</v>
          </cell>
        </row>
        <row r="150">
          <cell r="E150">
            <v>-3453.4380999999998</v>
          </cell>
          <cell r="F150">
            <v>-192643.62550000005</v>
          </cell>
          <cell r="G150">
            <v>-80528.506199999989</v>
          </cell>
        </row>
        <row r="155">
          <cell r="C155" t="str">
            <v>Balanced thru</v>
          </cell>
          <cell r="D155">
            <v>37376</v>
          </cell>
        </row>
        <row r="156">
          <cell r="C156" t="str">
            <v>Source</v>
          </cell>
          <cell r="D156">
            <v>30</v>
          </cell>
          <cell r="E156">
            <v>37347</v>
          </cell>
          <cell r="F156">
            <v>37348</v>
          </cell>
          <cell r="G156">
            <v>37349</v>
          </cell>
        </row>
        <row r="157">
          <cell r="B157" t="str">
            <v>Cat</v>
          </cell>
          <cell r="C157" t="str">
            <v>Code</v>
          </cell>
          <cell r="D157" t="str">
            <v>Estimate</v>
          </cell>
          <cell r="E157">
            <v>37347</v>
          </cell>
          <cell r="F157">
            <v>37348</v>
          </cell>
          <cell r="G157">
            <v>37349</v>
          </cell>
        </row>
        <row r="159">
          <cell r="B159" t="str">
            <v>DENAt</v>
          </cell>
          <cell r="E159">
            <v>0</v>
          </cell>
          <cell r="F159">
            <v>0</v>
          </cell>
          <cell r="G159">
            <v>0</v>
          </cell>
        </row>
        <row r="160">
          <cell r="B160" t="str">
            <v>DENAt</v>
          </cell>
          <cell r="E160">
            <v>0</v>
          </cell>
          <cell r="F160">
            <v>0</v>
          </cell>
          <cell r="G160">
            <v>0</v>
          </cell>
        </row>
        <row r="161">
          <cell r="B161" t="str">
            <v>DENAt</v>
          </cell>
          <cell r="E161">
            <v>0</v>
          </cell>
          <cell r="F161">
            <v>0</v>
          </cell>
          <cell r="G161">
            <v>0</v>
          </cell>
        </row>
        <row r="162">
          <cell r="B162" t="str">
            <v>DENAt</v>
          </cell>
          <cell r="E162">
            <v>0</v>
          </cell>
          <cell r="F162">
            <v>0</v>
          </cell>
          <cell r="G162">
            <v>0</v>
          </cell>
        </row>
        <row r="163">
          <cell r="B163" t="str">
            <v>DENAt</v>
          </cell>
          <cell r="E163">
            <v>0</v>
          </cell>
          <cell r="F163">
            <v>0</v>
          </cell>
          <cell r="G163">
            <v>0</v>
          </cell>
        </row>
        <row r="164">
          <cell r="B164" t="str">
            <v>DENAt</v>
          </cell>
          <cell r="E164">
            <v>0</v>
          </cell>
          <cell r="F164">
            <v>0</v>
          </cell>
          <cell r="G164">
            <v>0</v>
          </cell>
        </row>
        <row r="165">
          <cell r="B165" t="str">
            <v>DENAt</v>
          </cell>
          <cell r="E165">
            <v>0</v>
          </cell>
          <cell r="F165">
            <v>0</v>
          </cell>
          <cell r="G165">
            <v>0</v>
          </cell>
        </row>
        <row r="166">
          <cell r="B166" t="str">
            <v>DENAt</v>
          </cell>
          <cell r="E166">
            <v>0</v>
          </cell>
          <cell r="F166">
            <v>0</v>
          </cell>
          <cell r="G166">
            <v>0</v>
          </cell>
        </row>
        <row r="167">
          <cell r="B167" t="str">
            <v>DENAt</v>
          </cell>
          <cell r="E167">
            <v>0</v>
          </cell>
          <cell r="F167">
            <v>0</v>
          </cell>
          <cell r="G167">
            <v>0</v>
          </cell>
        </row>
        <row r="168">
          <cell r="B168" t="str">
            <v>DENAt</v>
          </cell>
          <cell r="E168">
            <v>0</v>
          </cell>
          <cell r="F168">
            <v>0</v>
          </cell>
          <cell r="G168">
            <v>0</v>
          </cell>
        </row>
        <row r="169">
          <cell r="B169" t="str">
            <v>DENAt</v>
          </cell>
          <cell r="E169">
            <v>0</v>
          </cell>
          <cell r="F169">
            <v>0</v>
          </cell>
          <cell r="G169">
            <v>0</v>
          </cell>
        </row>
        <row r="170">
          <cell r="B170" t="str">
            <v>DENAt</v>
          </cell>
          <cell r="E170">
            <v>0</v>
          </cell>
          <cell r="F170">
            <v>0</v>
          </cell>
          <cell r="G170">
            <v>0</v>
          </cell>
        </row>
        <row r="171">
          <cell r="B171" t="str">
            <v>DENAt</v>
          </cell>
          <cell r="E171">
            <v>0</v>
          </cell>
          <cell r="F171">
            <v>0</v>
          </cell>
          <cell r="G171">
            <v>0</v>
          </cell>
        </row>
        <row r="172">
          <cell r="B172" t="str">
            <v>DENAt</v>
          </cell>
          <cell r="E172">
            <v>0</v>
          </cell>
          <cell r="F172">
            <v>0</v>
          </cell>
          <cell r="G172">
            <v>0</v>
          </cell>
        </row>
        <row r="173">
          <cell r="B173" t="str">
            <v>DENAt</v>
          </cell>
          <cell r="E173">
            <v>831.48</v>
          </cell>
          <cell r="F173">
            <v>957</v>
          </cell>
          <cell r="G173">
            <v>1422</v>
          </cell>
        </row>
        <row r="174">
          <cell r="B174" t="str">
            <v>DENAt</v>
          </cell>
          <cell r="E174">
            <v>0</v>
          </cell>
          <cell r="F174">
            <v>0</v>
          </cell>
          <cell r="G174">
            <v>0</v>
          </cell>
        </row>
        <row r="175">
          <cell r="B175" t="str">
            <v>DENAt</v>
          </cell>
          <cell r="E175">
            <v>0</v>
          </cell>
          <cell r="F175">
            <v>0</v>
          </cell>
          <cell r="G175">
            <v>0</v>
          </cell>
        </row>
        <row r="176">
          <cell r="B176" t="str">
            <v>DENAt</v>
          </cell>
          <cell r="E176">
            <v>0</v>
          </cell>
          <cell r="F176">
            <v>0</v>
          </cell>
          <cell r="G176">
            <v>0</v>
          </cell>
        </row>
        <row r="177">
          <cell r="B177" t="str">
            <v>DENAt</v>
          </cell>
          <cell r="E177">
            <v>0</v>
          </cell>
          <cell r="F177">
            <v>0</v>
          </cell>
          <cell r="G177">
            <v>0</v>
          </cell>
        </row>
        <row r="178">
          <cell r="B178" t="str">
            <v>DENAt</v>
          </cell>
          <cell r="E178">
            <v>0</v>
          </cell>
          <cell r="F178">
            <v>0</v>
          </cell>
          <cell r="G178">
            <v>0</v>
          </cell>
        </row>
        <row r="179">
          <cell r="B179" t="str">
            <v>DENAt</v>
          </cell>
          <cell r="E179">
            <v>0</v>
          </cell>
          <cell r="F179">
            <v>0</v>
          </cell>
          <cell r="G179">
            <v>0</v>
          </cell>
        </row>
        <row r="180">
          <cell r="B180" t="str">
            <v>DENAt</v>
          </cell>
          <cell r="E180">
            <v>8065.89</v>
          </cell>
          <cell r="F180">
            <v>71513.31</v>
          </cell>
          <cell r="G180">
            <v>21592.6</v>
          </cell>
        </row>
        <row r="181">
          <cell r="B181" t="str">
            <v>DENAt</v>
          </cell>
          <cell r="E181">
            <v>5718</v>
          </cell>
          <cell r="F181">
            <v>77453</v>
          </cell>
          <cell r="G181">
            <v>9610.77</v>
          </cell>
        </row>
        <row r="182">
          <cell r="B182" t="str">
            <v>DENAt</v>
          </cell>
          <cell r="E182">
            <v>248.78</v>
          </cell>
          <cell r="F182">
            <v>53978.400000000009</v>
          </cell>
          <cell r="G182">
            <v>66976.970000000016</v>
          </cell>
        </row>
        <row r="183">
          <cell r="B183" t="str">
            <v>DENAt</v>
          </cell>
          <cell r="E183">
            <v>0</v>
          </cell>
          <cell r="F183">
            <v>0</v>
          </cell>
          <cell r="G183">
            <v>9131.64</v>
          </cell>
        </row>
        <row r="184">
          <cell r="B184" t="str">
            <v>DENAt</v>
          </cell>
          <cell r="E184">
            <v>0</v>
          </cell>
          <cell r="F184">
            <v>0</v>
          </cell>
          <cell r="G184">
            <v>0</v>
          </cell>
        </row>
        <row r="185">
          <cell r="E185">
            <v>0</v>
          </cell>
          <cell r="F185">
            <v>0</v>
          </cell>
          <cell r="G185">
            <v>0</v>
          </cell>
        </row>
        <row r="189">
          <cell r="E189">
            <v>14864.150000000001</v>
          </cell>
          <cell r="F189">
            <v>203901.71000000002</v>
          </cell>
          <cell r="G189">
            <v>108733.98000000001</v>
          </cell>
        </row>
        <row r="194">
          <cell r="C194" t="str">
            <v>Balanced thru</v>
          </cell>
          <cell r="D194">
            <v>37376</v>
          </cell>
        </row>
        <row r="195">
          <cell r="C195" t="str">
            <v>Source</v>
          </cell>
          <cell r="D195">
            <v>30</v>
          </cell>
          <cell r="E195">
            <v>37347</v>
          </cell>
          <cell r="F195">
            <v>37348</v>
          </cell>
          <cell r="G195">
            <v>37349</v>
          </cell>
        </row>
        <row r="196">
          <cell r="B196" t="str">
            <v>Cat</v>
          </cell>
          <cell r="C196" t="str">
            <v>Code</v>
          </cell>
          <cell r="D196" t="str">
            <v>Estimate</v>
          </cell>
          <cell r="E196">
            <v>37347</v>
          </cell>
          <cell r="F196">
            <v>37348</v>
          </cell>
          <cell r="G196">
            <v>37349</v>
          </cell>
        </row>
        <row r="198">
          <cell r="B198" t="str">
            <v>Bnk89</v>
          </cell>
          <cell r="E198">
            <v>0</v>
          </cell>
          <cell r="F198">
            <v>0</v>
          </cell>
          <cell r="G198">
            <v>0</v>
          </cell>
        </row>
        <row r="199">
          <cell r="B199" t="str">
            <v>Bnk89</v>
          </cell>
          <cell r="E199">
            <v>0</v>
          </cell>
          <cell r="F199">
            <v>0</v>
          </cell>
          <cell r="G199">
            <v>0</v>
          </cell>
        </row>
        <row r="200">
          <cell r="B200" t="str">
            <v>Bnk89</v>
          </cell>
          <cell r="E200">
            <v>0</v>
          </cell>
          <cell r="F200">
            <v>0</v>
          </cell>
          <cell r="G200">
            <v>0</v>
          </cell>
        </row>
        <row r="201">
          <cell r="B201" t="str">
            <v>Bnk89</v>
          </cell>
          <cell r="E201">
            <v>0</v>
          </cell>
          <cell r="F201">
            <v>0</v>
          </cell>
          <cell r="G201">
            <v>0</v>
          </cell>
        </row>
        <row r="202">
          <cell r="B202" t="str">
            <v>Bnk89</v>
          </cell>
          <cell r="E202">
            <v>0</v>
          </cell>
          <cell r="F202">
            <v>0</v>
          </cell>
          <cell r="G202">
            <v>0</v>
          </cell>
        </row>
        <row r="203">
          <cell r="B203" t="str">
            <v>Bnk89</v>
          </cell>
          <cell r="E203">
            <v>0</v>
          </cell>
          <cell r="F203">
            <v>0</v>
          </cell>
          <cell r="G203">
            <v>0</v>
          </cell>
        </row>
        <row r="204">
          <cell r="B204" t="str">
            <v>Bnk89</v>
          </cell>
          <cell r="E204">
            <v>0</v>
          </cell>
          <cell r="F204">
            <v>0</v>
          </cell>
          <cell r="G204">
            <v>0</v>
          </cell>
        </row>
        <row r="205">
          <cell r="B205" t="str">
            <v>Bnk89</v>
          </cell>
          <cell r="E205">
            <v>0</v>
          </cell>
          <cell r="F205">
            <v>0</v>
          </cell>
          <cell r="G205">
            <v>0</v>
          </cell>
        </row>
        <row r="206">
          <cell r="B206" t="str">
            <v>Bnk89</v>
          </cell>
          <cell r="E206">
            <v>0</v>
          </cell>
          <cell r="F206">
            <v>0</v>
          </cell>
          <cell r="G206">
            <v>0</v>
          </cell>
        </row>
        <row r="207">
          <cell r="B207" t="str">
            <v>Bnk89</v>
          </cell>
          <cell r="E207">
            <v>0</v>
          </cell>
          <cell r="F207">
            <v>0</v>
          </cell>
          <cell r="G207">
            <v>0</v>
          </cell>
        </row>
        <row r="208">
          <cell r="B208" t="str">
            <v>Bnk89</v>
          </cell>
          <cell r="E208">
            <v>0</v>
          </cell>
          <cell r="F208">
            <v>0</v>
          </cell>
          <cell r="G208">
            <v>0</v>
          </cell>
        </row>
        <row r="209">
          <cell r="B209" t="str">
            <v>Bnk89</v>
          </cell>
          <cell r="E209">
            <v>0</v>
          </cell>
          <cell r="F209">
            <v>0</v>
          </cell>
          <cell r="G209">
            <v>0</v>
          </cell>
        </row>
        <row r="210">
          <cell r="B210" t="str">
            <v>Bnk89</v>
          </cell>
          <cell r="E210">
            <v>0</v>
          </cell>
          <cell r="F210">
            <v>0</v>
          </cell>
          <cell r="G210">
            <v>0</v>
          </cell>
        </row>
        <row r="211">
          <cell r="B211" t="str">
            <v>Bnk89</v>
          </cell>
          <cell r="E211">
            <v>0</v>
          </cell>
          <cell r="F211">
            <v>0</v>
          </cell>
          <cell r="G211">
            <v>0</v>
          </cell>
        </row>
        <row r="212">
          <cell r="B212" t="str">
            <v>Bnk89</v>
          </cell>
          <cell r="E212">
            <v>0</v>
          </cell>
          <cell r="F212">
            <v>0</v>
          </cell>
          <cell r="G212">
            <v>0</v>
          </cell>
        </row>
        <row r="213">
          <cell r="B213" t="str">
            <v>Bnk89</v>
          </cell>
          <cell r="E213">
            <v>0</v>
          </cell>
          <cell r="F213">
            <v>0</v>
          </cell>
          <cell r="G213">
            <v>0</v>
          </cell>
        </row>
        <row r="214">
          <cell r="B214" t="str">
            <v>Bnk89</v>
          </cell>
          <cell r="E214">
            <v>0</v>
          </cell>
          <cell r="F214">
            <v>0</v>
          </cell>
          <cell r="G214">
            <v>0</v>
          </cell>
        </row>
        <row r="215">
          <cell r="B215" t="str">
            <v>Bnk89</v>
          </cell>
          <cell r="E215">
            <v>0</v>
          </cell>
          <cell r="F215">
            <v>0</v>
          </cell>
          <cell r="G215">
            <v>0</v>
          </cell>
        </row>
        <row r="216">
          <cell r="B216" t="str">
            <v>Bnk89</v>
          </cell>
          <cell r="E216">
            <v>0</v>
          </cell>
          <cell r="F216">
            <v>0</v>
          </cell>
          <cell r="G216">
            <v>0</v>
          </cell>
        </row>
        <row r="217">
          <cell r="B217" t="str">
            <v>Bnk89</v>
          </cell>
          <cell r="E217">
            <v>0</v>
          </cell>
          <cell r="F217">
            <v>0</v>
          </cell>
          <cell r="G217">
            <v>0</v>
          </cell>
        </row>
        <row r="218">
          <cell r="B218" t="str">
            <v>Bnk89</v>
          </cell>
          <cell r="E218">
            <v>0</v>
          </cell>
          <cell r="F218">
            <v>0</v>
          </cell>
          <cell r="G218">
            <v>0</v>
          </cell>
        </row>
        <row r="219">
          <cell r="B219" t="str">
            <v>Bnk89</v>
          </cell>
          <cell r="E219">
            <v>0</v>
          </cell>
          <cell r="F219">
            <v>0</v>
          </cell>
          <cell r="G219">
            <v>0</v>
          </cell>
        </row>
        <row r="220">
          <cell r="B220" t="str">
            <v>Bnk89</v>
          </cell>
          <cell r="E220">
            <v>0</v>
          </cell>
          <cell r="F220">
            <v>0</v>
          </cell>
          <cell r="G220">
            <v>0</v>
          </cell>
        </row>
        <row r="221">
          <cell r="B221" t="str">
            <v>Bnk89</v>
          </cell>
          <cell r="E221">
            <v>0</v>
          </cell>
          <cell r="F221">
            <v>0</v>
          </cell>
          <cell r="G221">
            <v>0</v>
          </cell>
        </row>
        <row r="222">
          <cell r="B222" t="str">
            <v>Bnk89</v>
          </cell>
          <cell r="E222">
            <v>0</v>
          </cell>
          <cell r="F222">
            <v>0</v>
          </cell>
          <cell r="G222">
            <v>0</v>
          </cell>
        </row>
        <row r="223">
          <cell r="B223" t="str">
            <v>Bnk89</v>
          </cell>
          <cell r="E223">
            <v>0</v>
          </cell>
          <cell r="F223">
            <v>0</v>
          </cell>
          <cell r="G223">
            <v>0</v>
          </cell>
        </row>
        <row r="224">
          <cell r="E224">
            <v>0</v>
          </cell>
          <cell r="F224">
            <v>0</v>
          </cell>
          <cell r="G224">
            <v>0</v>
          </cell>
        </row>
        <row r="228">
          <cell r="E228">
            <v>0</v>
          </cell>
          <cell r="F228">
            <v>0</v>
          </cell>
          <cell r="G228">
            <v>0</v>
          </cell>
        </row>
        <row r="233">
          <cell r="C233" t="str">
            <v>Balanced thru</v>
          </cell>
          <cell r="D233">
            <v>37376</v>
          </cell>
        </row>
        <row r="234">
          <cell r="C234" t="str">
            <v>Source</v>
          </cell>
          <cell r="D234">
            <v>30</v>
          </cell>
          <cell r="E234">
            <v>37347</v>
          </cell>
          <cell r="F234">
            <v>37348</v>
          </cell>
          <cell r="G234">
            <v>37349</v>
          </cell>
        </row>
        <row r="235">
          <cell r="B235" t="str">
            <v>Cat</v>
          </cell>
          <cell r="C235" t="str">
            <v>Code</v>
          </cell>
          <cell r="D235" t="str">
            <v>Estimate</v>
          </cell>
          <cell r="E235">
            <v>37347</v>
          </cell>
          <cell r="F235">
            <v>37348</v>
          </cell>
          <cell r="G235">
            <v>37349</v>
          </cell>
        </row>
        <row r="237">
          <cell r="B237" t="str">
            <v>GMC</v>
          </cell>
        </row>
        <row r="238">
          <cell r="B238" t="str">
            <v>GMC</v>
          </cell>
        </row>
        <row r="239">
          <cell r="B239" t="str">
            <v>GMC</v>
          </cell>
        </row>
        <row r="240">
          <cell r="B240" t="str">
            <v>GMC</v>
          </cell>
        </row>
        <row r="241">
          <cell r="B241" t="str">
            <v>GMC</v>
          </cell>
        </row>
        <row r="242">
          <cell r="B242" t="str">
            <v>GMC</v>
          </cell>
        </row>
        <row r="243">
          <cell r="B243" t="str">
            <v>GMC</v>
          </cell>
        </row>
        <row r="244">
          <cell r="B244" t="str">
            <v>GMC</v>
          </cell>
        </row>
        <row r="245">
          <cell r="B245" t="str">
            <v>GMC</v>
          </cell>
        </row>
        <row r="246">
          <cell r="B246" t="str">
            <v>GMC</v>
          </cell>
        </row>
        <row r="247">
          <cell r="B247" t="str">
            <v>GMC</v>
          </cell>
        </row>
        <row r="248">
          <cell r="B248" t="str">
            <v>GMC</v>
          </cell>
        </row>
        <row r="249">
          <cell r="B249" t="str">
            <v>GMC</v>
          </cell>
        </row>
        <row r="250">
          <cell r="B250" t="str">
            <v>GMC</v>
          </cell>
        </row>
        <row r="251">
          <cell r="B251" t="str">
            <v>GMC</v>
          </cell>
        </row>
        <row r="252">
          <cell r="B252" t="str">
            <v>GMC</v>
          </cell>
        </row>
        <row r="253">
          <cell r="B253" t="str">
            <v>GMC</v>
          </cell>
        </row>
        <row r="254">
          <cell r="B254" t="str">
            <v>GMC</v>
          </cell>
        </row>
        <row r="255">
          <cell r="B255" t="str">
            <v>GMC</v>
          </cell>
        </row>
        <row r="256">
          <cell r="B256" t="str">
            <v>GMC</v>
          </cell>
        </row>
        <row r="257">
          <cell r="B257" t="str">
            <v>GMC</v>
          </cell>
        </row>
        <row r="258">
          <cell r="B258" t="str">
            <v>GMC</v>
          </cell>
        </row>
        <row r="259">
          <cell r="B259" t="str">
            <v>GMC</v>
          </cell>
        </row>
        <row r="260">
          <cell r="B260" t="str">
            <v>GMC</v>
          </cell>
        </row>
        <row r="261">
          <cell r="B261" t="str">
            <v>GMC</v>
          </cell>
        </row>
        <row r="262">
          <cell r="B262" t="str">
            <v>GMC</v>
          </cell>
        </row>
        <row r="267">
          <cell r="E267">
            <v>0</v>
          </cell>
          <cell r="F267">
            <v>0</v>
          </cell>
          <cell r="G267">
            <v>0</v>
          </cell>
        </row>
        <row r="272">
          <cell r="C272" t="str">
            <v>Balanced thru</v>
          </cell>
          <cell r="D272">
            <v>37376</v>
          </cell>
        </row>
        <row r="273">
          <cell r="C273" t="str">
            <v>Source</v>
          </cell>
          <cell r="D273">
            <v>30</v>
          </cell>
          <cell r="E273">
            <v>37347</v>
          </cell>
          <cell r="F273">
            <v>37348</v>
          </cell>
          <cell r="G273">
            <v>37349</v>
          </cell>
        </row>
        <row r="274">
          <cell r="B274" t="str">
            <v>Cat</v>
          </cell>
          <cell r="C274" t="str">
            <v>Code</v>
          </cell>
          <cell r="D274" t="str">
            <v>Estimate</v>
          </cell>
          <cell r="E274">
            <v>37347</v>
          </cell>
          <cell r="F274">
            <v>37348</v>
          </cell>
          <cell r="G274">
            <v>37349</v>
          </cell>
        </row>
        <row r="276">
          <cell r="B276" t="str">
            <v>uTMM</v>
          </cell>
        </row>
        <row r="277">
          <cell r="B277" t="str">
            <v>uTMM</v>
          </cell>
        </row>
        <row r="278">
          <cell r="B278" t="str">
            <v>uTMM</v>
          </cell>
        </row>
        <row r="279">
          <cell r="B279" t="str">
            <v>uTMM</v>
          </cell>
        </row>
        <row r="280">
          <cell r="B280" t="str">
            <v>uTMM</v>
          </cell>
        </row>
        <row r="281">
          <cell r="B281" t="str">
            <v>uTMM</v>
          </cell>
        </row>
        <row r="282">
          <cell r="B282" t="str">
            <v>uTMM</v>
          </cell>
        </row>
        <row r="283">
          <cell r="B283" t="str">
            <v>uTMM</v>
          </cell>
        </row>
        <row r="284">
          <cell r="B284" t="str">
            <v>uTMM</v>
          </cell>
        </row>
        <row r="285">
          <cell r="B285" t="str">
            <v>uTMM</v>
          </cell>
        </row>
        <row r="286">
          <cell r="B286" t="str">
            <v>uTMM</v>
          </cell>
        </row>
        <row r="287">
          <cell r="B287" t="str">
            <v>uTMM</v>
          </cell>
        </row>
        <row r="288">
          <cell r="B288" t="str">
            <v>uTMM</v>
          </cell>
        </row>
        <row r="289">
          <cell r="B289" t="str">
            <v>uTMM</v>
          </cell>
        </row>
        <row r="290">
          <cell r="B290" t="str">
            <v>uTMM</v>
          </cell>
        </row>
        <row r="291">
          <cell r="B291" t="str">
            <v>uTMM</v>
          </cell>
        </row>
        <row r="292">
          <cell r="B292" t="str">
            <v>uTMM</v>
          </cell>
        </row>
        <row r="293">
          <cell r="B293" t="str">
            <v>uTMM</v>
          </cell>
        </row>
        <row r="294">
          <cell r="B294" t="str">
            <v>uTMM</v>
          </cell>
        </row>
        <row r="295">
          <cell r="B295" t="str">
            <v>uTMM</v>
          </cell>
        </row>
        <row r="296">
          <cell r="B296" t="str">
            <v>uTMM</v>
          </cell>
        </row>
        <row r="297">
          <cell r="B297" t="str">
            <v>uTMM</v>
          </cell>
        </row>
        <row r="298">
          <cell r="B298" t="str">
            <v>uTMM</v>
          </cell>
        </row>
        <row r="299">
          <cell r="B299" t="str">
            <v>uTMM</v>
          </cell>
        </row>
        <row r="300">
          <cell r="B300" t="str">
            <v>uTMM</v>
          </cell>
        </row>
        <row r="301">
          <cell r="B301" t="str">
            <v>uTMM</v>
          </cell>
        </row>
        <row r="306">
          <cell r="E306">
            <v>0</v>
          </cell>
          <cell r="F306">
            <v>0</v>
          </cell>
          <cell r="G306">
            <v>0</v>
          </cell>
        </row>
        <row r="310">
          <cell r="C310" t="str">
            <v>Balanced thru</v>
          </cell>
          <cell r="D310">
            <v>37376</v>
          </cell>
        </row>
        <row r="311">
          <cell r="C311" t="str">
            <v>Source</v>
          </cell>
          <cell r="D311">
            <v>30</v>
          </cell>
          <cell r="E311">
            <v>37347</v>
          </cell>
          <cell r="F311">
            <v>37348</v>
          </cell>
          <cell r="G311">
            <v>37349</v>
          </cell>
        </row>
        <row r="312">
          <cell r="B312" t="str">
            <v>Cat</v>
          </cell>
          <cell r="C312" t="str">
            <v>Code</v>
          </cell>
          <cell r="D312" t="str">
            <v>Estimate</v>
          </cell>
          <cell r="E312">
            <v>37347</v>
          </cell>
          <cell r="F312">
            <v>37348</v>
          </cell>
          <cell r="G312">
            <v>37349</v>
          </cell>
        </row>
        <row r="314">
          <cell r="B314" t="str">
            <v>UNA</v>
          </cell>
          <cell r="E314">
            <v>0</v>
          </cell>
          <cell r="F314">
            <v>0</v>
          </cell>
          <cell r="G314">
            <v>0</v>
          </cell>
        </row>
        <row r="315">
          <cell r="B315" t="str">
            <v>UNA</v>
          </cell>
          <cell r="E315">
            <v>0</v>
          </cell>
          <cell r="F315">
            <v>0</v>
          </cell>
          <cell r="G315">
            <v>0</v>
          </cell>
        </row>
        <row r="316">
          <cell r="B316" t="str">
            <v>UNA</v>
          </cell>
          <cell r="E316">
            <v>0</v>
          </cell>
          <cell r="F316">
            <v>0</v>
          </cell>
          <cell r="G316">
            <v>0</v>
          </cell>
        </row>
        <row r="317">
          <cell r="B317" t="str">
            <v>UNA</v>
          </cell>
          <cell r="E317">
            <v>0</v>
          </cell>
          <cell r="F317">
            <v>0</v>
          </cell>
          <cell r="G317">
            <v>0</v>
          </cell>
        </row>
        <row r="318">
          <cell r="B318" t="str">
            <v>UNA</v>
          </cell>
          <cell r="E318">
            <v>0</v>
          </cell>
          <cell r="F318">
            <v>0</v>
          </cell>
          <cell r="G318">
            <v>0</v>
          </cell>
        </row>
        <row r="319">
          <cell r="B319" t="str">
            <v>UNA</v>
          </cell>
          <cell r="E319">
            <v>0</v>
          </cell>
          <cell r="F319">
            <v>0</v>
          </cell>
          <cell r="G319">
            <v>0</v>
          </cell>
        </row>
        <row r="320">
          <cell r="B320" t="str">
            <v>UNA</v>
          </cell>
          <cell r="E320">
            <v>0</v>
          </cell>
          <cell r="F320">
            <v>0</v>
          </cell>
          <cell r="G320">
            <v>0</v>
          </cell>
        </row>
        <row r="321">
          <cell r="B321" t="str">
            <v>UNA</v>
          </cell>
          <cell r="E321">
            <v>0</v>
          </cell>
          <cell r="F321">
            <v>0</v>
          </cell>
          <cell r="G321">
            <v>0</v>
          </cell>
        </row>
        <row r="322">
          <cell r="B322" t="str">
            <v>UNA</v>
          </cell>
          <cell r="E322">
            <v>0</v>
          </cell>
          <cell r="F322">
            <v>0</v>
          </cell>
          <cell r="G322">
            <v>0</v>
          </cell>
        </row>
        <row r="323">
          <cell r="B323" t="str">
            <v>UNA</v>
          </cell>
          <cell r="E323">
            <v>0</v>
          </cell>
          <cell r="F323">
            <v>0</v>
          </cell>
          <cell r="G323">
            <v>0</v>
          </cell>
        </row>
        <row r="324">
          <cell r="B324" t="str">
            <v>UNA</v>
          </cell>
          <cell r="E324">
            <v>0</v>
          </cell>
          <cell r="F324">
            <v>0</v>
          </cell>
          <cell r="G324">
            <v>0</v>
          </cell>
        </row>
        <row r="325">
          <cell r="B325" t="str">
            <v>UNA</v>
          </cell>
          <cell r="E325">
            <v>0</v>
          </cell>
          <cell r="F325">
            <v>0</v>
          </cell>
          <cell r="G325">
            <v>0</v>
          </cell>
        </row>
        <row r="326">
          <cell r="B326" t="str">
            <v>UNA</v>
          </cell>
          <cell r="E326">
            <v>0</v>
          </cell>
          <cell r="F326">
            <v>0</v>
          </cell>
          <cell r="G326">
            <v>0</v>
          </cell>
        </row>
        <row r="327">
          <cell r="B327" t="str">
            <v>UNA</v>
          </cell>
          <cell r="E327">
            <v>0</v>
          </cell>
          <cell r="F327">
            <v>0</v>
          </cell>
          <cell r="G327">
            <v>0</v>
          </cell>
        </row>
        <row r="328">
          <cell r="B328" t="str">
            <v>UNA</v>
          </cell>
          <cell r="E328">
            <v>0</v>
          </cell>
          <cell r="F328">
            <v>0</v>
          </cell>
          <cell r="G328">
            <v>0</v>
          </cell>
        </row>
        <row r="329">
          <cell r="B329" t="str">
            <v>UNA</v>
          </cell>
          <cell r="E329">
            <v>0</v>
          </cell>
          <cell r="F329">
            <v>0</v>
          </cell>
          <cell r="G329">
            <v>0</v>
          </cell>
        </row>
        <row r="330">
          <cell r="B330" t="str">
            <v>UNA</v>
          </cell>
          <cell r="E330">
            <v>0</v>
          </cell>
          <cell r="F330">
            <v>0</v>
          </cell>
          <cell r="G330">
            <v>0</v>
          </cell>
        </row>
        <row r="331">
          <cell r="B331" t="str">
            <v>UNA</v>
          </cell>
          <cell r="E331">
            <v>0</v>
          </cell>
          <cell r="F331">
            <v>0</v>
          </cell>
          <cell r="G331">
            <v>0</v>
          </cell>
        </row>
        <row r="332">
          <cell r="B332" t="str">
            <v>UNA</v>
          </cell>
          <cell r="E332">
            <v>0</v>
          </cell>
          <cell r="F332">
            <v>0</v>
          </cell>
          <cell r="G332">
            <v>0</v>
          </cell>
        </row>
        <row r="333">
          <cell r="B333" t="str">
            <v>UNA</v>
          </cell>
          <cell r="E333">
            <v>0</v>
          </cell>
          <cell r="F333">
            <v>0</v>
          </cell>
          <cell r="G333">
            <v>0</v>
          </cell>
        </row>
        <row r="334">
          <cell r="B334" t="str">
            <v>UNA</v>
          </cell>
          <cell r="E334">
            <v>0</v>
          </cell>
          <cell r="F334">
            <v>0</v>
          </cell>
          <cell r="G334">
            <v>0</v>
          </cell>
        </row>
        <row r="335">
          <cell r="B335" t="str">
            <v>UNA</v>
          </cell>
          <cell r="E335">
            <v>2094.75</v>
          </cell>
          <cell r="F335">
            <v>931</v>
          </cell>
          <cell r="G335">
            <v>1296</v>
          </cell>
        </row>
        <row r="336">
          <cell r="B336" t="str">
            <v>UNA</v>
          </cell>
          <cell r="E336">
            <v>2094.75</v>
          </cell>
          <cell r="F336">
            <v>931</v>
          </cell>
          <cell r="G336">
            <v>1296</v>
          </cell>
        </row>
        <row r="337">
          <cell r="B337" t="str">
            <v>UNA</v>
          </cell>
          <cell r="E337">
            <v>0</v>
          </cell>
          <cell r="F337">
            <v>1815.75</v>
          </cell>
          <cell r="G337">
            <v>263.01</v>
          </cell>
        </row>
        <row r="338">
          <cell r="B338" t="str">
            <v>UNA</v>
          </cell>
          <cell r="E338">
            <v>0</v>
          </cell>
          <cell r="F338">
            <v>0</v>
          </cell>
          <cell r="G338">
            <v>0</v>
          </cell>
        </row>
        <row r="339">
          <cell r="B339" t="str">
            <v>UNA</v>
          </cell>
          <cell r="E339">
            <v>0</v>
          </cell>
          <cell r="F339">
            <v>0</v>
          </cell>
          <cell r="G339">
            <v>0</v>
          </cell>
        </row>
        <row r="344">
          <cell r="E344">
            <v>4189.5</v>
          </cell>
          <cell r="F344">
            <v>3677.75</v>
          </cell>
          <cell r="G344">
            <v>2855.01</v>
          </cell>
        </row>
        <row r="348">
          <cell r="C348" t="str">
            <v>Balanced thru</v>
          </cell>
          <cell r="D348">
            <v>37376</v>
          </cell>
        </row>
        <row r="349">
          <cell r="C349" t="str">
            <v>Source</v>
          </cell>
          <cell r="D349">
            <v>30</v>
          </cell>
          <cell r="E349">
            <v>37347</v>
          </cell>
          <cell r="F349">
            <v>37348</v>
          </cell>
          <cell r="G349">
            <v>37349</v>
          </cell>
        </row>
        <row r="350">
          <cell r="B350" t="str">
            <v>Cat</v>
          </cell>
          <cell r="C350" t="str">
            <v>Code</v>
          </cell>
          <cell r="D350" t="str">
            <v>Estimate</v>
          </cell>
          <cell r="E350">
            <v>37347</v>
          </cell>
          <cell r="F350">
            <v>37348</v>
          </cell>
          <cell r="G350">
            <v>37349</v>
          </cell>
        </row>
        <row r="352">
          <cell r="B352" t="str">
            <v>UNP</v>
          </cell>
          <cell r="E352">
            <v>0</v>
          </cell>
          <cell r="F352">
            <v>0</v>
          </cell>
          <cell r="G352">
            <v>0</v>
          </cell>
        </row>
        <row r="353">
          <cell r="B353" t="str">
            <v>UNP</v>
          </cell>
          <cell r="E353">
            <v>0</v>
          </cell>
          <cell r="F353">
            <v>0</v>
          </cell>
          <cell r="G353">
            <v>0</v>
          </cell>
        </row>
        <row r="354">
          <cell r="B354" t="str">
            <v>UNP</v>
          </cell>
          <cell r="E354">
            <v>0</v>
          </cell>
          <cell r="F354">
            <v>0</v>
          </cell>
          <cell r="G354">
            <v>0</v>
          </cell>
        </row>
        <row r="355">
          <cell r="B355" t="str">
            <v>UNP</v>
          </cell>
          <cell r="E355">
            <v>0</v>
          </cell>
          <cell r="F355">
            <v>0</v>
          </cell>
          <cell r="G355">
            <v>0</v>
          </cell>
        </row>
        <row r="356">
          <cell r="B356" t="str">
            <v>UNP</v>
          </cell>
          <cell r="E356">
            <v>0</v>
          </cell>
          <cell r="F356">
            <v>0</v>
          </cell>
          <cell r="G356">
            <v>0</v>
          </cell>
        </row>
        <row r="357">
          <cell r="B357" t="str">
            <v>UNP</v>
          </cell>
          <cell r="E357">
            <v>0</v>
          </cell>
          <cell r="F357">
            <v>0</v>
          </cell>
          <cell r="G357">
            <v>0</v>
          </cell>
        </row>
        <row r="358">
          <cell r="B358" t="str">
            <v>UNP</v>
          </cell>
          <cell r="E358">
            <v>0</v>
          </cell>
          <cell r="F358">
            <v>0</v>
          </cell>
          <cell r="G358">
            <v>0</v>
          </cell>
        </row>
        <row r="359">
          <cell r="B359" t="str">
            <v>UNP</v>
          </cell>
          <cell r="E359">
            <v>0</v>
          </cell>
          <cell r="F359">
            <v>0</v>
          </cell>
          <cell r="G359">
            <v>0</v>
          </cell>
        </row>
        <row r="360">
          <cell r="B360" t="str">
            <v>UNP</v>
          </cell>
          <cell r="E360">
            <v>0</v>
          </cell>
          <cell r="F360">
            <v>0</v>
          </cell>
          <cell r="G360">
            <v>0</v>
          </cell>
        </row>
        <row r="361">
          <cell r="B361" t="str">
            <v>UNP</v>
          </cell>
          <cell r="E361">
            <v>0</v>
          </cell>
          <cell r="F361">
            <v>0</v>
          </cell>
          <cell r="G361">
            <v>0</v>
          </cell>
        </row>
        <row r="362">
          <cell r="B362" t="str">
            <v>UNP</v>
          </cell>
          <cell r="E362">
            <v>0</v>
          </cell>
          <cell r="F362">
            <v>0</v>
          </cell>
          <cell r="G362">
            <v>0</v>
          </cell>
        </row>
        <row r="363">
          <cell r="B363" t="str">
            <v>UNP</v>
          </cell>
          <cell r="E363">
            <v>0</v>
          </cell>
          <cell r="F363">
            <v>0</v>
          </cell>
          <cell r="G363">
            <v>0</v>
          </cell>
        </row>
        <row r="364">
          <cell r="B364" t="str">
            <v>UNP</v>
          </cell>
          <cell r="E364">
            <v>0</v>
          </cell>
          <cell r="F364">
            <v>0</v>
          </cell>
          <cell r="G364">
            <v>0</v>
          </cell>
        </row>
        <row r="365">
          <cell r="B365" t="str">
            <v>UNP</v>
          </cell>
          <cell r="E365">
            <v>0</v>
          </cell>
          <cell r="F365">
            <v>0</v>
          </cell>
          <cell r="G365">
            <v>0</v>
          </cell>
        </row>
        <row r="366">
          <cell r="B366" t="str">
            <v>UNP</v>
          </cell>
          <cell r="E366">
            <v>0</v>
          </cell>
          <cell r="F366">
            <v>0</v>
          </cell>
          <cell r="G366">
            <v>0</v>
          </cell>
        </row>
        <row r="367">
          <cell r="B367" t="str">
            <v>UNP</v>
          </cell>
          <cell r="E367">
            <v>0</v>
          </cell>
          <cell r="F367">
            <v>0</v>
          </cell>
          <cell r="G367">
            <v>0</v>
          </cell>
        </row>
        <row r="368">
          <cell r="B368" t="str">
            <v>UNP</v>
          </cell>
          <cell r="E368">
            <v>0</v>
          </cell>
          <cell r="F368">
            <v>0</v>
          </cell>
          <cell r="G368">
            <v>0</v>
          </cell>
        </row>
        <row r="369">
          <cell r="B369" t="str">
            <v>UNP</v>
          </cell>
          <cell r="E369">
            <v>0</v>
          </cell>
          <cell r="F369">
            <v>0</v>
          </cell>
          <cell r="G369">
            <v>0</v>
          </cell>
        </row>
        <row r="370">
          <cell r="B370" t="str">
            <v>UNP</v>
          </cell>
          <cell r="E370">
            <v>0</v>
          </cell>
          <cell r="F370">
            <v>0</v>
          </cell>
          <cell r="G370">
            <v>0</v>
          </cell>
        </row>
        <row r="371">
          <cell r="B371" t="str">
            <v>UNP</v>
          </cell>
          <cell r="E371">
            <v>0</v>
          </cell>
          <cell r="F371">
            <v>0</v>
          </cell>
          <cell r="G371">
            <v>0</v>
          </cell>
        </row>
        <row r="372">
          <cell r="B372" t="str">
            <v>UNP</v>
          </cell>
          <cell r="E372">
            <v>0</v>
          </cell>
          <cell r="F372">
            <v>0</v>
          </cell>
          <cell r="G372">
            <v>0</v>
          </cell>
        </row>
        <row r="373">
          <cell r="B373" t="str">
            <v>UNP</v>
          </cell>
          <cell r="E373">
            <v>0</v>
          </cell>
          <cell r="F373">
            <v>0</v>
          </cell>
          <cell r="G373">
            <v>0</v>
          </cell>
        </row>
        <row r="374">
          <cell r="B374" t="str">
            <v>UNP</v>
          </cell>
          <cell r="E374">
            <v>0</v>
          </cell>
          <cell r="F374">
            <v>0</v>
          </cell>
          <cell r="G374">
            <v>0</v>
          </cell>
        </row>
        <row r="375">
          <cell r="B375" t="str">
            <v>UNP</v>
          </cell>
          <cell r="E375">
            <v>0</v>
          </cell>
          <cell r="F375">
            <v>0</v>
          </cell>
          <cell r="G375">
            <v>0</v>
          </cell>
        </row>
        <row r="376">
          <cell r="B376" t="str">
            <v>UNP</v>
          </cell>
          <cell r="E376">
            <v>0</v>
          </cell>
          <cell r="F376">
            <v>0</v>
          </cell>
          <cell r="G376">
            <v>0</v>
          </cell>
        </row>
        <row r="377">
          <cell r="B377" t="str">
            <v>UNP</v>
          </cell>
          <cell r="E377">
            <v>0</v>
          </cell>
          <cell r="F377">
            <v>0</v>
          </cell>
          <cell r="G377">
            <v>0</v>
          </cell>
        </row>
        <row r="382">
          <cell r="E382">
            <v>0</v>
          </cell>
          <cell r="F382">
            <v>0</v>
          </cell>
          <cell r="G382">
            <v>0</v>
          </cell>
        </row>
        <row r="386">
          <cell r="C386" t="str">
            <v>Balanced thru</v>
          </cell>
          <cell r="D386">
            <v>37376</v>
          </cell>
        </row>
        <row r="387">
          <cell r="C387" t="str">
            <v>Source</v>
          </cell>
          <cell r="D387">
            <v>30</v>
          </cell>
          <cell r="E387">
            <v>37347</v>
          </cell>
          <cell r="F387">
            <v>37348</v>
          </cell>
          <cell r="G387">
            <v>37349</v>
          </cell>
        </row>
        <row r="388">
          <cell r="B388" t="str">
            <v>Cat</v>
          </cell>
          <cell r="C388" t="str">
            <v>Code</v>
          </cell>
          <cell r="D388" t="str">
            <v>Estimate</v>
          </cell>
          <cell r="E388">
            <v>37347</v>
          </cell>
          <cell r="F388">
            <v>37348</v>
          </cell>
          <cell r="G388">
            <v>37349</v>
          </cell>
        </row>
        <row r="420">
          <cell r="E420">
            <v>0</v>
          </cell>
          <cell r="F420">
            <v>0</v>
          </cell>
          <cell r="G420">
            <v>0</v>
          </cell>
        </row>
        <row r="426">
          <cell r="C426" t="str">
            <v>Balanced thru</v>
          </cell>
          <cell r="D426">
            <v>37376</v>
          </cell>
        </row>
        <row r="427">
          <cell r="C427" t="str">
            <v># days balanced</v>
          </cell>
          <cell r="D427">
            <v>30</v>
          </cell>
          <cell r="E427">
            <v>37347</v>
          </cell>
          <cell r="F427">
            <v>37348</v>
          </cell>
          <cell r="G427">
            <v>37349</v>
          </cell>
        </row>
        <row r="428">
          <cell r="B428" t="str">
            <v>Cat</v>
          </cell>
          <cell r="D428" t="str">
            <v>Estimate</v>
          </cell>
          <cell r="E428">
            <v>37347</v>
          </cell>
          <cell r="F428">
            <v>37348</v>
          </cell>
          <cell r="G428">
            <v>37349</v>
          </cell>
        </row>
        <row r="450">
          <cell r="E450">
            <v>0</v>
          </cell>
          <cell r="F450">
            <v>0</v>
          </cell>
          <cell r="G450">
            <v>0</v>
          </cell>
        </row>
        <row r="458">
          <cell r="C458" t="str">
            <v>Balanced thru</v>
          </cell>
          <cell r="D458">
            <v>37376</v>
          </cell>
        </row>
        <row r="459">
          <cell r="C459" t="str">
            <v>Source</v>
          </cell>
          <cell r="D459">
            <v>30</v>
          </cell>
          <cell r="E459">
            <v>37347</v>
          </cell>
          <cell r="F459">
            <v>37348</v>
          </cell>
          <cell r="G459">
            <v>37349</v>
          </cell>
        </row>
        <row r="460">
          <cell r="B460" t="str">
            <v>Cat</v>
          </cell>
          <cell r="C460" t="str">
            <v>Code</v>
          </cell>
          <cell r="D460" t="str">
            <v>Estimate</v>
          </cell>
          <cell r="E460">
            <v>37347</v>
          </cell>
          <cell r="F460">
            <v>37348</v>
          </cell>
          <cell r="G460">
            <v>37349</v>
          </cell>
        </row>
        <row r="471">
          <cell r="D471">
            <v>0</v>
          </cell>
          <cell r="E471">
            <v>0</v>
          </cell>
          <cell r="F471">
            <v>0</v>
          </cell>
          <cell r="G471">
            <v>0</v>
          </cell>
        </row>
        <row r="472">
          <cell r="D472">
            <v>0</v>
          </cell>
          <cell r="E472">
            <v>0</v>
          </cell>
          <cell r="F472">
            <v>0</v>
          </cell>
          <cell r="G472">
            <v>0</v>
          </cell>
        </row>
        <row r="475">
          <cell r="D475">
            <v>0</v>
          </cell>
          <cell r="E475">
            <v>0</v>
          </cell>
          <cell r="F475">
            <v>0</v>
          </cell>
          <cell r="G475">
            <v>0</v>
          </cell>
        </row>
        <row r="476">
          <cell r="D476">
            <v>0</v>
          </cell>
          <cell r="E476">
            <v>0</v>
          </cell>
          <cell r="F476">
            <v>0</v>
          </cell>
          <cell r="G476">
            <v>0</v>
          </cell>
        </row>
        <row r="482">
          <cell r="E482">
            <v>0</v>
          </cell>
          <cell r="F482">
            <v>0</v>
          </cell>
          <cell r="G482">
            <v>0</v>
          </cell>
        </row>
        <row r="487">
          <cell r="C487" t="str">
            <v>Balanced thru</v>
          </cell>
          <cell r="D487">
            <v>37376</v>
          </cell>
        </row>
        <row r="488">
          <cell r="C488" t="str">
            <v>Source</v>
          </cell>
          <cell r="D488">
            <v>30</v>
          </cell>
          <cell r="E488">
            <v>37347</v>
          </cell>
          <cell r="F488">
            <v>37348</v>
          </cell>
          <cell r="G488">
            <v>37349</v>
          </cell>
        </row>
        <row r="489">
          <cell r="B489" t="str">
            <v>Cat</v>
          </cell>
          <cell r="C489" t="str">
            <v>Code</v>
          </cell>
          <cell r="D489" t="str">
            <v>Estimate</v>
          </cell>
          <cell r="E489">
            <v>37347</v>
          </cell>
          <cell r="F489">
            <v>37348</v>
          </cell>
          <cell r="G489">
            <v>37349</v>
          </cell>
        </row>
        <row r="491">
          <cell r="B491" t="str">
            <v>uGMMs</v>
          </cell>
          <cell r="E491">
            <v>0</v>
          </cell>
          <cell r="F491">
            <v>0</v>
          </cell>
          <cell r="G491">
            <v>0</v>
          </cell>
        </row>
        <row r="492">
          <cell r="B492" t="str">
            <v>uGMMs</v>
          </cell>
          <cell r="E492">
            <v>0</v>
          </cell>
          <cell r="F492">
            <v>0</v>
          </cell>
          <cell r="G492">
            <v>0</v>
          </cell>
        </row>
        <row r="493">
          <cell r="B493" t="str">
            <v>uGMMs</v>
          </cell>
          <cell r="E493">
            <v>0</v>
          </cell>
          <cell r="F493">
            <v>0</v>
          </cell>
          <cell r="G493">
            <v>0</v>
          </cell>
        </row>
        <row r="494">
          <cell r="B494" t="str">
            <v>uGMMs</v>
          </cell>
          <cell r="E494">
            <v>0</v>
          </cell>
          <cell r="F494">
            <v>0</v>
          </cell>
          <cell r="G494">
            <v>0</v>
          </cell>
        </row>
        <row r="495">
          <cell r="B495" t="str">
            <v>uGMMs</v>
          </cell>
          <cell r="E495">
            <v>0</v>
          </cell>
          <cell r="F495">
            <v>0</v>
          </cell>
          <cell r="G495">
            <v>0</v>
          </cell>
        </row>
        <row r="496">
          <cell r="B496" t="str">
            <v>uGMMs</v>
          </cell>
          <cell r="E496">
            <v>0</v>
          </cell>
          <cell r="F496">
            <v>0</v>
          </cell>
          <cell r="G496">
            <v>0</v>
          </cell>
        </row>
        <row r="497">
          <cell r="B497" t="str">
            <v>uGMMs</v>
          </cell>
          <cell r="E497">
            <v>0</v>
          </cell>
          <cell r="F497">
            <v>0</v>
          </cell>
          <cell r="G497">
            <v>0</v>
          </cell>
        </row>
        <row r="498">
          <cell r="B498" t="str">
            <v>uGMMs</v>
          </cell>
          <cell r="E498">
            <v>0</v>
          </cell>
          <cell r="F498">
            <v>0</v>
          </cell>
          <cell r="G498">
            <v>0</v>
          </cell>
        </row>
        <row r="499">
          <cell r="B499" t="str">
            <v>uGMMs</v>
          </cell>
          <cell r="E499">
            <v>0</v>
          </cell>
          <cell r="F499">
            <v>0</v>
          </cell>
          <cell r="G499">
            <v>0</v>
          </cell>
        </row>
        <row r="500">
          <cell r="B500" t="str">
            <v>uGMMs</v>
          </cell>
          <cell r="E500">
            <v>0</v>
          </cell>
          <cell r="F500">
            <v>0</v>
          </cell>
          <cell r="G500">
            <v>0</v>
          </cell>
        </row>
        <row r="501">
          <cell r="B501" t="str">
            <v>uGMMs</v>
          </cell>
          <cell r="E501">
            <v>0</v>
          </cell>
          <cell r="F501">
            <v>0</v>
          </cell>
          <cell r="G501">
            <v>0</v>
          </cell>
        </row>
        <row r="502">
          <cell r="B502" t="str">
            <v>uGMMs</v>
          </cell>
          <cell r="E502">
            <v>0</v>
          </cell>
          <cell r="F502">
            <v>0</v>
          </cell>
          <cell r="G502">
            <v>0</v>
          </cell>
        </row>
        <row r="503">
          <cell r="B503" t="str">
            <v>uGMMs</v>
          </cell>
          <cell r="E503">
            <v>0</v>
          </cell>
          <cell r="F503">
            <v>0</v>
          </cell>
          <cell r="G503">
            <v>0</v>
          </cell>
        </row>
        <row r="504">
          <cell r="B504" t="str">
            <v>uGMMs</v>
          </cell>
          <cell r="E504">
            <v>0</v>
          </cell>
          <cell r="F504">
            <v>0</v>
          </cell>
          <cell r="G504">
            <v>0</v>
          </cell>
        </row>
        <row r="505">
          <cell r="B505" t="str">
            <v>uGMMs</v>
          </cell>
          <cell r="E505">
            <v>0</v>
          </cell>
          <cell r="F505">
            <v>0</v>
          </cell>
          <cell r="G505">
            <v>0</v>
          </cell>
        </row>
        <row r="506">
          <cell r="B506" t="str">
            <v>uGMMs</v>
          </cell>
          <cell r="E506">
            <v>0</v>
          </cell>
          <cell r="F506">
            <v>0</v>
          </cell>
          <cell r="G506">
            <v>0</v>
          </cell>
        </row>
        <row r="507">
          <cell r="B507" t="str">
            <v>uGMMs</v>
          </cell>
          <cell r="E507">
            <v>0</v>
          </cell>
          <cell r="F507">
            <v>0</v>
          </cell>
          <cell r="G507">
            <v>0</v>
          </cell>
        </row>
        <row r="508">
          <cell r="B508" t="str">
            <v>uGMMs</v>
          </cell>
          <cell r="E508">
            <v>0</v>
          </cell>
          <cell r="F508">
            <v>0</v>
          </cell>
          <cell r="G508">
            <v>0</v>
          </cell>
        </row>
        <row r="509">
          <cell r="B509" t="str">
            <v>uGMMs</v>
          </cell>
          <cell r="E509">
            <v>0</v>
          </cell>
          <cell r="F509">
            <v>0</v>
          </cell>
          <cell r="G509">
            <v>0</v>
          </cell>
        </row>
        <row r="510">
          <cell r="B510" t="str">
            <v>uGMMs</v>
          </cell>
          <cell r="E510">
            <v>0</v>
          </cell>
          <cell r="F510">
            <v>0</v>
          </cell>
          <cell r="G510">
            <v>0</v>
          </cell>
        </row>
        <row r="511">
          <cell r="B511" t="str">
            <v>uGMMs</v>
          </cell>
          <cell r="E511">
            <v>0</v>
          </cell>
          <cell r="F511">
            <v>0</v>
          </cell>
          <cell r="G511">
            <v>0</v>
          </cell>
        </row>
        <row r="512">
          <cell r="B512" t="str">
            <v>uGMMs</v>
          </cell>
          <cell r="E512">
            <v>0</v>
          </cell>
          <cell r="F512">
            <v>0</v>
          </cell>
          <cell r="G512">
            <v>0</v>
          </cell>
        </row>
        <row r="513">
          <cell r="B513" t="str">
            <v>uGMMs</v>
          </cell>
          <cell r="E513">
            <v>0</v>
          </cell>
          <cell r="F513">
            <v>0</v>
          </cell>
          <cell r="G513">
            <v>0</v>
          </cell>
        </row>
        <row r="514">
          <cell r="B514" t="str">
            <v>uGMMs</v>
          </cell>
          <cell r="E514">
            <v>0</v>
          </cell>
          <cell r="F514">
            <v>0</v>
          </cell>
          <cell r="G514">
            <v>0</v>
          </cell>
        </row>
        <row r="515">
          <cell r="B515" t="str">
            <v>uGMMs</v>
          </cell>
          <cell r="E515">
            <v>0</v>
          </cell>
          <cell r="F515">
            <v>0</v>
          </cell>
          <cell r="G515">
            <v>0</v>
          </cell>
        </row>
        <row r="516">
          <cell r="E516">
            <v>0</v>
          </cell>
          <cell r="F516">
            <v>0</v>
          </cell>
          <cell r="G516">
            <v>0</v>
          </cell>
        </row>
        <row r="517">
          <cell r="E517">
            <v>0</v>
          </cell>
          <cell r="F517">
            <v>0</v>
          </cell>
          <cell r="G517">
            <v>0</v>
          </cell>
        </row>
        <row r="520">
          <cell r="E520">
            <v>0</v>
          </cell>
          <cell r="F520">
            <v>0</v>
          </cell>
          <cell r="G520">
            <v>0</v>
          </cell>
        </row>
        <row r="524">
          <cell r="C524" t="str">
            <v>Balanced thru</v>
          </cell>
          <cell r="D524">
            <v>37376</v>
          </cell>
        </row>
        <row r="525">
          <cell r="C525" t="str">
            <v>Source</v>
          </cell>
          <cell r="D525">
            <v>30</v>
          </cell>
          <cell r="E525">
            <v>37347</v>
          </cell>
          <cell r="F525">
            <v>37348</v>
          </cell>
          <cell r="G525">
            <v>37349</v>
          </cell>
        </row>
        <row r="526">
          <cell r="B526" t="str">
            <v>Cat</v>
          </cell>
          <cell r="C526" t="str">
            <v>Code</v>
          </cell>
          <cell r="D526" t="str">
            <v>Estimate</v>
          </cell>
          <cell r="E526">
            <v>37347</v>
          </cell>
          <cell r="F526">
            <v>37348</v>
          </cell>
          <cell r="G526">
            <v>37349</v>
          </cell>
        </row>
        <row r="528">
          <cell r="B528" t="str">
            <v>uGMMs</v>
          </cell>
          <cell r="E528">
            <v>0</v>
          </cell>
          <cell r="F528">
            <v>0</v>
          </cell>
          <cell r="G528">
            <v>0</v>
          </cell>
        </row>
        <row r="529">
          <cell r="B529" t="str">
            <v>uGMMs</v>
          </cell>
          <cell r="E529">
            <v>0</v>
          </cell>
          <cell r="F529">
            <v>0</v>
          </cell>
          <cell r="G529">
            <v>0</v>
          </cell>
        </row>
        <row r="530">
          <cell r="B530" t="str">
            <v>uGMMs</v>
          </cell>
          <cell r="E530">
            <v>0</v>
          </cell>
          <cell r="F530">
            <v>0</v>
          </cell>
          <cell r="G530">
            <v>0</v>
          </cell>
        </row>
        <row r="531">
          <cell r="B531" t="str">
            <v>uGMMs</v>
          </cell>
          <cell r="E531">
            <v>0</v>
          </cell>
          <cell r="F531">
            <v>0</v>
          </cell>
          <cell r="G531">
            <v>0</v>
          </cell>
        </row>
        <row r="532">
          <cell r="B532" t="str">
            <v>uGMMs</v>
          </cell>
          <cell r="E532">
            <v>0</v>
          </cell>
          <cell r="F532">
            <v>0</v>
          </cell>
          <cell r="G532">
            <v>0</v>
          </cell>
        </row>
        <row r="533">
          <cell r="B533" t="str">
            <v>uGMMs</v>
          </cell>
          <cell r="E533">
            <v>0</v>
          </cell>
          <cell r="F533">
            <v>0</v>
          </cell>
          <cell r="G533">
            <v>0</v>
          </cell>
        </row>
        <row r="534">
          <cell r="B534" t="str">
            <v>uGMMs</v>
          </cell>
          <cell r="E534">
            <v>0</v>
          </cell>
          <cell r="F534">
            <v>0</v>
          </cell>
          <cell r="G534">
            <v>0</v>
          </cell>
        </row>
        <row r="535">
          <cell r="B535" t="str">
            <v>uGMMs</v>
          </cell>
          <cell r="E535">
            <v>0</v>
          </cell>
          <cell r="F535">
            <v>0</v>
          </cell>
          <cell r="G535">
            <v>0</v>
          </cell>
        </row>
        <row r="536">
          <cell r="B536" t="str">
            <v>uGMMs</v>
          </cell>
          <cell r="E536">
            <v>0</v>
          </cell>
          <cell r="F536">
            <v>0</v>
          </cell>
          <cell r="G536">
            <v>0</v>
          </cell>
        </row>
        <row r="537">
          <cell r="B537" t="str">
            <v>uGMMs</v>
          </cell>
          <cell r="E537">
            <v>0</v>
          </cell>
          <cell r="F537">
            <v>0</v>
          </cell>
          <cell r="G537">
            <v>0</v>
          </cell>
        </row>
        <row r="538">
          <cell r="B538" t="str">
            <v>uGMMs</v>
          </cell>
          <cell r="E538">
            <v>0</v>
          </cell>
          <cell r="F538">
            <v>0</v>
          </cell>
          <cell r="G538">
            <v>0</v>
          </cell>
        </row>
        <row r="539">
          <cell r="B539" t="str">
            <v>uGMMs</v>
          </cell>
          <cell r="E539">
            <v>0</v>
          </cell>
          <cell r="F539">
            <v>0</v>
          </cell>
          <cell r="G539">
            <v>0</v>
          </cell>
        </row>
        <row r="540">
          <cell r="B540" t="str">
            <v>uGMMs</v>
          </cell>
          <cell r="E540">
            <v>0</v>
          </cell>
          <cell r="F540">
            <v>0</v>
          </cell>
          <cell r="G540">
            <v>0</v>
          </cell>
        </row>
        <row r="541">
          <cell r="B541" t="str">
            <v>uGMMs</v>
          </cell>
          <cell r="E541">
            <v>0</v>
          </cell>
          <cell r="F541">
            <v>0</v>
          </cell>
          <cell r="G541">
            <v>0</v>
          </cell>
        </row>
        <row r="542">
          <cell r="B542" t="str">
            <v>uGMMs</v>
          </cell>
          <cell r="E542">
            <v>0</v>
          </cell>
          <cell r="F542">
            <v>0</v>
          </cell>
          <cell r="G542">
            <v>0</v>
          </cell>
        </row>
        <row r="543">
          <cell r="B543" t="str">
            <v>uGMMs</v>
          </cell>
          <cell r="E543">
            <v>0</v>
          </cell>
          <cell r="F543">
            <v>0</v>
          </cell>
          <cell r="G543">
            <v>0</v>
          </cell>
        </row>
        <row r="544">
          <cell r="B544" t="str">
            <v>uGMMs</v>
          </cell>
          <cell r="E544">
            <v>0</v>
          </cell>
          <cell r="F544">
            <v>0</v>
          </cell>
          <cell r="G544">
            <v>0</v>
          </cell>
        </row>
        <row r="545">
          <cell r="B545" t="str">
            <v>uGMMs</v>
          </cell>
          <cell r="E545">
            <v>0</v>
          </cell>
          <cell r="F545">
            <v>0</v>
          </cell>
          <cell r="G545">
            <v>0</v>
          </cell>
        </row>
        <row r="546">
          <cell r="B546" t="str">
            <v>uGMMs</v>
          </cell>
          <cell r="E546">
            <v>0</v>
          </cell>
          <cell r="F546">
            <v>0</v>
          </cell>
          <cell r="G546">
            <v>0</v>
          </cell>
        </row>
        <row r="547">
          <cell r="B547" t="str">
            <v>uGMMs</v>
          </cell>
          <cell r="E547">
            <v>0</v>
          </cell>
          <cell r="F547">
            <v>0</v>
          </cell>
          <cell r="G547">
            <v>0</v>
          </cell>
        </row>
        <row r="548">
          <cell r="B548" t="str">
            <v>uGMMs</v>
          </cell>
          <cell r="E548">
            <v>0</v>
          </cell>
          <cell r="F548">
            <v>0</v>
          </cell>
          <cell r="G548">
            <v>0</v>
          </cell>
        </row>
        <row r="549">
          <cell r="B549" t="str">
            <v>uGMMs</v>
          </cell>
          <cell r="E549">
            <v>0</v>
          </cell>
          <cell r="F549">
            <v>0</v>
          </cell>
          <cell r="G549">
            <v>0</v>
          </cell>
        </row>
        <row r="550">
          <cell r="B550" t="str">
            <v>uGMMs</v>
          </cell>
          <cell r="E550">
            <v>0</v>
          </cell>
          <cell r="F550">
            <v>0</v>
          </cell>
          <cell r="G550">
            <v>0</v>
          </cell>
        </row>
        <row r="551">
          <cell r="B551" t="str">
            <v>uGMMs</v>
          </cell>
          <cell r="E551">
            <v>0</v>
          </cell>
          <cell r="F551">
            <v>0</v>
          </cell>
          <cell r="G551">
            <v>0</v>
          </cell>
        </row>
        <row r="552">
          <cell r="B552" t="str">
            <v>uGMMs</v>
          </cell>
          <cell r="E552">
            <v>0</v>
          </cell>
          <cell r="F552">
            <v>0</v>
          </cell>
          <cell r="G552">
            <v>0</v>
          </cell>
        </row>
        <row r="557">
          <cell r="E557">
            <v>0</v>
          </cell>
          <cell r="F557">
            <v>0</v>
          </cell>
          <cell r="G557">
            <v>0</v>
          </cell>
        </row>
      </sheetData>
      <sheetData sheetId="2" refreshError="1"/>
      <sheetData sheetId="3" refreshError="1">
        <row r="10">
          <cell r="A10" t="str">
            <v>DETM-West</v>
          </cell>
        </row>
        <row r="11">
          <cell r="A11" t="str">
            <v>DLD-Williams</v>
          </cell>
        </row>
        <row r="12">
          <cell r="A12" t="str">
            <v>Griffith</v>
          </cell>
        </row>
        <row r="13">
          <cell r="A13" t="str">
            <v>Fundamental_1</v>
          </cell>
        </row>
        <row r="14">
          <cell r="A14" t="str">
            <v>Fundamental_2</v>
          </cell>
        </row>
        <row r="15">
          <cell r="A15" t="str">
            <v>Long Term Asset</v>
          </cell>
        </row>
        <row r="16">
          <cell r="A16" t="str">
            <v>Morro Bay</v>
          </cell>
        </row>
        <row r="17">
          <cell r="A17" t="str">
            <v>Morro Bay EC</v>
          </cell>
        </row>
        <row r="18">
          <cell r="A18" t="str">
            <v>Moss Landing</v>
          </cell>
        </row>
        <row r="19">
          <cell r="A19" t="str">
            <v>Short Term Accrual</v>
          </cell>
        </row>
        <row r="20">
          <cell r="A20" t="str">
            <v>South Bay</v>
          </cell>
        </row>
        <row r="21">
          <cell r="A21" t="str">
            <v>South Bay EC</v>
          </cell>
        </row>
        <row r="22">
          <cell r="A22" t="str">
            <v>Structure1</v>
          </cell>
        </row>
        <row r="27">
          <cell r="A27" t="str">
            <v>TOTAL</v>
          </cell>
        </row>
        <row r="34">
          <cell r="A34" t="str">
            <v>ANCILLARY SERVICES (ASTABLE Tab)</v>
          </cell>
        </row>
        <row r="37">
          <cell r="A37" t="str">
            <v>PORTFOLIO</v>
          </cell>
        </row>
        <row r="39">
          <cell r="A39" t="str">
            <v>CDWR</v>
          </cell>
        </row>
        <row r="40">
          <cell r="A40" t="str">
            <v>Colstrip</v>
          </cell>
        </row>
        <row r="41">
          <cell r="A41" t="str">
            <v>DEM-West</v>
          </cell>
        </row>
        <row r="42">
          <cell r="A42" t="str">
            <v>DETM-RT</v>
          </cell>
        </row>
        <row r="43">
          <cell r="A43" t="str">
            <v>DETM-West</v>
          </cell>
        </row>
        <row r="44">
          <cell r="A44" t="str">
            <v>DLD-Williams</v>
          </cell>
        </row>
        <row r="45">
          <cell r="A45" t="str">
            <v>Fundamental_1</v>
          </cell>
        </row>
        <row r="46">
          <cell r="A46" t="str">
            <v>Fundamental_2</v>
          </cell>
        </row>
        <row r="47">
          <cell r="A47" t="str">
            <v>Griffith</v>
          </cell>
        </row>
        <row r="48">
          <cell r="A48" t="str">
            <v>Long Term Asset</v>
          </cell>
        </row>
        <row r="49">
          <cell r="A49" t="str">
            <v>Morro Bay</v>
          </cell>
        </row>
        <row r="50">
          <cell r="A50" t="str">
            <v>Morro Bay EC</v>
          </cell>
        </row>
        <row r="51">
          <cell r="A51" t="str">
            <v>Moss Landing</v>
          </cell>
        </row>
        <row r="52">
          <cell r="A52" t="str">
            <v>Short Term Accrual</v>
          </cell>
        </row>
        <row r="53">
          <cell r="A53" t="str">
            <v>South Bay</v>
          </cell>
        </row>
        <row r="54">
          <cell r="A54" t="str">
            <v>South Bay EC</v>
          </cell>
        </row>
        <row r="55">
          <cell r="A55" t="str">
            <v>Structure1</v>
          </cell>
        </row>
        <row r="60">
          <cell r="A60" t="str">
            <v>TOTAL</v>
          </cell>
        </row>
        <row r="64">
          <cell r="A64" t="str">
            <v>CONGESTION FEES (CongTABLE tab)</v>
          </cell>
        </row>
        <row r="67">
          <cell r="A67" t="str">
            <v>PORTFOLIO</v>
          </cell>
        </row>
        <row r="69">
          <cell r="A69" t="str">
            <v>CDWR</v>
          </cell>
        </row>
        <row r="70">
          <cell r="A70" t="str">
            <v>Colstrip</v>
          </cell>
        </row>
        <row r="71">
          <cell r="A71" t="str">
            <v>DEM-West</v>
          </cell>
        </row>
        <row r="72">
          <cell r="A72" t="str">
            <v>DETM-RT</v>
          </cell>
        </row>
        <row r="73">
          <cell r="A73" t="str">
            <v>DETM-West</v>
          </cell>
        </row>
        <row r="74">
          <cell r="A74" t="str">
            <v>DLD-Williams</v>
          </cell>
        </row>
        <row r="75">
          <cell r="A75" t="str">
            <v>Fundamental_1</v>
          </cell>
        </row>
        <row r="76">
          <cell r="A76" t="str">
            <v>Fundamental_2</v>
          </cell>
        </row>
        <row r="77">
          <cell r="A77" t="str">
            <v>Griffith</v>
          </cell>
        </row>
        <row r="78">
          <cell r="A78" t="str">
            <v>Long Term Asset</v>
          </cell>
        </row>
        <row r="79">
          <cell r="A79" t="str">
            <v>Morro Bay</v>
          </cell>
        </row>
        <row r="80">
          <cell r="A80" t="str">
            <v>Morro Bay EC</v>
          </cell>
        </row>
        <row r="81">
          <cell r="A81" t="str">
            <v>Moss Landing</v>
          </cell>
        </row>
        <row r="82">
          <cell r="A82" t="str">
            <v>Short Term Accrual</v>
          </cell>
        </row>
        <row r="83">
          <cell r="A83" t="str">
            <v>South Bay</v>
          </cell>
        </row>
        <row r="84">
          <cell r="A84" t="str">
            <v>South Bay EC</v>
          </cell>
        </row>
        <row r="85">
          <cell r="A85" t="str">
            <v>Structure1</v>
          </cell>
        </row>
        <row r="90">
          <cell r="A90" t="str">
            <v>TOTAL</v>
          </cell>
        </row>
        <row r="91">
          <cell r="A91" t="str">
            <v>Total w/o Griffith</v>
          </cell>
        </row>
        <row r="95">
          <cell r="A95" t="str">
            <v>DENA DEVIATIONS (DENADTABLE Tab) - DENA Uninstructed</v>
          </cell>
        </row>
        <row r="98">
          <cell r="A98" t="str">
            <v>PORTFOLIO</v>
          </cell>
        </row>
        <row r="100">
          <cell r="A100" t="str">
            <v>CDWR</v>
          </cell>
        </row>
        <row r="101">
          <cell r="A101" t="str">
            <v>Colstrip</v>
          </cell>
        </row>
        <row r="102">
          <cell r="A102" t="str">
            <v>DEM-West</v>
          </cell>
        </row>
        <row r="103">
          <cell r="A103" t="str">
            <v>DETM-RT</v>
          </cell>
        </row>
        <row r="104">
          <cell r="A104" t="str">
            <v>DETM-West</v>
          </cell>
        </row>
        <row r="105">
          <cell r="A105" t="str">
            <v>DLD-Williams</v>
          </cell>
        </row>
        <row r="106">
          <cell r="A106" t="str">
            <v>Fundamental_1</v>
          </cell>
        </row>
        <row r="107">
          <cell r="A107" t="str">
            <v>Fundamental_2</v>
          </cell>
        </row>
        <row r="108">
          <cell r="A108" t="str">
            <v>Griffith</v>
          </cell>
        </row>
        <row r="109">
          <cell r="A109" t="str">
            <v>Long Term Asset</v>
          </cell>
        </row>
        <row r="110">
          <cell r="A110" t="str">
            <v>Morro Bay</v>
          </cell>
        </row>
        <row r="111">
          <cell r="A111" t="str">
            <v>Morro Bay EC</v>
          </cell>
        </row>
        <row r="112">
          <cell r="A112" t="str">
            <v>Moss Landing</v>
          </cell>
        </row>
        <row r="113">
          <cell r="A113" t="str">
            <v>Short Term Accrual</v>
          </cell>
        </row>
        <row r="114">
          <cell r="A114" t="str">
            <v>South Bay</v>
          </cell>
        </row>
        <row r="115">
          <cell r="A115" t="str">
            <v>South Bay EC</v>
          </cell>
        </row>
        <row r="116">
          <cell r="A116" t="str">
            <v>Structure1</v>
          </cell>
        </row>
        <row r="121">
          <cell r="A121" t="str">
            <v>TOTAL</v>
          </cell>
        </row>
        <row r="124">
          <cell r="A124" t="str">
            <v>DENA DEVIATIONS (DENADTABLE Tab) - DENA Uninstructed</v>
          </cell>
        </row>
        <row r="127">
          <cell r="A127" t="str">
            <v>PORTFOLIO</v>
          </cell>
        </row>
        <row r="129">
          <cell r="A129" t="str">
            <v>CDWR</v>
          </cell>
        </row>
        <row r="130">
          <cell r="A130" t="str">
            <v>Colstrip</v>
          </cell>
        </row>
        <row r="131">
          <cell r="A131" t="str">
            <v>DEM-West</v>
          </cell>
        </row>
        <row r="132">
          <cell r="A132" t="str">
            <v>DETM-RT</v>
          </cell>
        </row>
        <row r="133">
          <cell r="A133" t="str">
            <v>DETM-West</v>
          </cell>
        </row>
        <row r="134">
          <cell r="A134" t="str">
            <v>DLD-Williams</v>
          </cell>
        </row>
        <row r="135">
          <cell r="A135" t="str">
            <v>Fundamental_1</v>
          </cell>
        </row>
        <row r="136">
          <cell r="A136" t="str">
            <v>Fundamental_2</v>
          </cell>
        </row>
        <row r="137">
          <cell r="A137" t="str">
            <v>Griffith</v>
          </cell>
        </row>
        <row r="138">
          <cell r="A138" t="str">
            <v>Long Term Asset</v>
          </cell>
        </row>
        <row r="139">
          <cell r="A139" t="str">
            <v>Morro Bay</v>
          </cell>
        </row>
        <row r="140">
          <cell r="A140" t="str">
            <v>Morro Bay EC</v>
          </cell>
        </row>
        <row r="141">
          <cell r="A141" t="str">
            <v>Moss Landing</v>
          </cell>
        </row>
        <row r="142">
          <cell r="A142" t="str">
            <v>Short Term Accrual</v>
          </cell>
        </row>
        <row r="143">
          <cell r="A143" t="str">
            <v>South Bay</v>
          </cell>
        </row>
        <row r="144">
          <cell r="A144" t="str">
            <v>South Bay EC</v>
          </cell>
        </row>
        <row r="145">
          <cell r="A145" t="str">
            <v>Structure1</v>
          </cell>
        </row>
        <row r="150">
          <cell r="A150" t="str">
            <v>TOTAL</v>
          </cell>
        </row>
        <row r="153">
          <cell r="A153" t="str">
            <v>Bank 8/9 (DENADTABLE Tab) - DENA Uninstructed</v>
          </cell>
        </row>
        <row r="156">
          <cell r="A156" t="str">
            <v>PORTFOLIO</v>
          </cell>
        </row>
        <row r="158">
          <cell r="A158" t="str">
            <v>CDWR</v>
          </cell>
        </row>
        <row r="159">
          <cell r="A159" t="str">
            <v>Colstrip</v>
          </cell>
        </row>
        <row r="160">
          <cell r="A160" t="str">
            <v>DEM-West</v>
          </cell>
        </row>
        <row r="161">
          <cell r="A161" t="str">
            <v>DETM-RT</v>
          </cell>
        </row>
        <row r="162">
          <cell r="A162" t="str">
            <v>DETM-West</v>
          </cell>
        </row>
        <row r="163">
          <cell r="A163" t="str">
            <v>DLD-Williams</v>
          </cell>
        </row>
        <row r="164">
          <cell r="A164" t="str">
            <v>Fundamental_1</v>
          </cell>
        </row>
        <row r="165">
          <cell r="A165" t="str">
            <v>Fundamental_2</v>
          </cell>
        </row>
        <row r="166">
          <cell r="A166" t="str">
            <v>Griffith</v>
          </cell>
        </row>
        <row r="167">
          <cell r="A167" t="str">
            <v>Long Term Asset</v>
          </cell>
        </row>
        <row r="168">
          <cell r="A168" t="str">
            <v>Morro Bay</v>
          </cell>
        </row>
        <row r="169">
          <cell r="A169" t="str">
            <v>Morro Bay EC</v>
          </cell>
        </row>
        <row r="170">
          <cell r="A170" t="str">
            <v>Moss Landing</v>
          </cell>
        </row>
        <row r="171">
          <cell r="A171" t="str">
            <v>Short Term Accrual</v>
          </cell>
        </row>
        <row r="172">
          <cell r="A172" t="str">
            <v>South Bay</v>
          </cell>
        </row>
        <row r="173">
          <cell r="A173" t="str">
            <v>South Bay EC</v>
          </cell>
        </row>
        <row r="174">
          <cell r="A174" t="str">
            <v>Structure1</v>
          </cell>
        </row>
        <row r="179">
          <cell r="A179" t="str">
            <v>TOTAL</v>
          </cell>
        </row>
        <row r="182">
          <cell r="A182" t="str">
            <v>GMC (Grid Management Charges, CT521, 522, 533)</v>
          </cell>
        </row>
        <row r="185">
          <cell r="A185" t="str">
            <v>PORTFOLIO</v>
          </cell>
        </row>
        <row r="187">
          <cell r="A187" t="str">
            <v>CDWR</v>
          </cell>
        </row>
        <row r="188">
          <cell r="A188" t="str">
            <v>Colstrip</v>
          </cell>
        </row>
        <row r="189">
          <cell r="A189" t="str">
            <v>DEM-West</v>
          </cell>
        </row>
        <row r="190">
          <cell r="A190" t="str">
            <v>DETM-RT</v>
          </cell>
        </row>
        <row r="191">
          <cell r="A191" t="str">
            <v>DETM-West</v>
          </cell>
        </row>
        <row r="192">
          <cell r="A192" t="str">
            <v>DLD-Williams</v>
          </cell>
        </row>
        <row r="193">
          <cell r="A193" t="str">
            <v>Fundamental_1</v>
          </cell>
        </row>
        <row r="194">
          <cell r="A194" t="str">
            <v>Fundamental_2</v>
          </cell>
        </row>
        <row r="195">
          <cell r="A195" t="str">
            <v>Griffith</v>
          </cell>
        </row>
        <row r="196">
          <cell r="A196" t="str">
            <v>Long Term Asset</v>
          </cell>
        </row>
        <row r="197">
          <cell r="A197" t="str">
            <v>Morro Bay</v>
          </cell>
        </row>
        <row r="198">
          <cell r="A198" t="str">
            <v>Morro Bay EC</v>
          </cell>
        </row>
        <row r="199">
          <cell r="A199" t="str">
            <v>Moss Landing</v>
          </cell>
        </row>
        <row r="200">
          <cell r="A200" t="str">
            <v>Short Term Accrual</v>
          </cell>
        </row>
        <row r="201">
          <cell r="A201" t="str">
            <v>South Bay</v>
          </cell>
        </row>
        <row r="202">
          <cell r="A202" t="str">
            <v>South Bay EC</v>
          </cell>
        </row>
        <row r="203">
          <cell r="A203" t="str">
            <v>Structure1</v>
          </cell>
        </row>
        <row r="208">
          <cell r="A208" t="str">
            <v>TOTAL</v>
          </cell>
        </row>
        <row r="211">
          <cell r="A211" t="str">
            <v>TMM CISO</v>
          </cell>
        </row>
        <row r="214">
          <cell r="A214" t="str">
            <v>PORTFOLIO</v>
          </cell>
        </row>
        <row r="216">
          <cell r="A216" t="str">
            <v>CDWR</v>
          </cell>
        </row>
        <row r="217">
          <cell r="A217" t="str">
            <v>Colstrip</v>
          </cell>
        </row>
        <row r="218">
          <cell r="A218" t="str">
            <v>DEM-West</v>
          </cell>
        </row>
        <row r="219">
          <cell r="A219" t="str">
            <v>DETM-RT</v>
          </cell>
        </row>
        <row r="220">
          <cell r="A220" t="str">
            <v>DETM-West</v>
          </cell>
        </row>
        <row r="221">
          <cell r="A221" t="str">
            <v>DLD-Williams</v>
          </cell>
        </row>
        <row r="222">
          <cell r="A222" t="str">
            <v>Fundamental_1</v>
          </cell>
        </row>
        <row r="223">
          <cell r="A223" t="str">
            <v>Fundamental_2</v>
          </cell>
        </row>
        <row r="224">
          <cell r="A224" t="str">
            <v>Griffith</v>
          </cell>
        </row>
        <row r="225">
          <cell r="A225" t="str">
            <v>Long Term Asset</v>
          </cell>
        </row>
        <row r="226">
          <cell r="A226" t="str">
            <v>Morro Bay</v>
          </cell>
        </row>
        <row r="227">
          <cell r="A227" t="str">
            <v>Morro Bay EC</v>
          </cell>
        </row>
        <row r="228">
          <cell r="A228" t="str">
            <v>Moss Landing</v>
          </cell>
        </row>
        <row r="229">
          <cell r="A229" t="str">
            <v>Short Term Accrual</v>
          </cell>
        </row>
        <row r="230">
          <cell r="A230" t="str">
            <v>South Bay</v>
          </cell>
        </row>
        <row r="231">
          <cell r="A231" t="str">
            <v>South Bay EC</v>
          </cell>
        </row>
        <row r="232">
          <cell r="A232" t="str">
            <v>Structure1</v>
          </cell>
        </row>
        <row r="237">
          <cell r="A237" t="str">
            <v>TOTAL</v>
          </cell>
        </row>
        <row r="240">
          <cell r="A240" t="str">
            <v>Unhedged A/S (GMM DENA tab)</v>
          </cell>
        </row>
        <row r="243">
          <cell r="A243" t="str">
            <v>PORTFOLIO</v>
          </cell>
        </row>
        <row r="245">
          <cell r="A245" t="str">
            <v>CDWR</v>
          </cell>
        </row>
        <row r="246">
          <cell r="A246" t="str">
            <v>Colstrip</v>
          </cell>
        </row>
        <row r="247">
          <cell r="A247" t="str">
            <v>DEM-West</v>
          </cell>
        </row>
        <row r="248">
          <cell r="A248" t="str">
            <v>DETM-RT</v>
          </cell>
        </row>
        <row r="249">
          <cell r="A249" t="str">
            <v>DETM-West</v>
          </cell>
        </row>
        <row r="250">
          <cell r="A250" t="str">
            <v>DLD-Williams</v>
          </cell>
        </row>
        <row r="251">
          <cell r="A251" t="str">
            <v>Fundamental_1</v>
          </cell>
        </row>
        <row r="252">
          <cell r="A252" t="str">
            <v>Fundamental_2</v>
          </cell>
        </row>
        <row r="253">
          <cell r="A253" t="str">
            <v>Griffith</v>
          </cell>
        </row>
        <row r="254">
          <cell r="A254" t="str">
            <v>Long Term Asset</v>
          </cell>
        </row>
        <row r="255">
          <cell r="A255" t="str">
            <v>Morro Bay</v>
          </cell>
        </row>
        <row r="256">
          <cell r="A256" t="str">
            <v>Morro Bay EC</v>
          </cell>
        </row>
        <row r="257">
          <cell r="A257" t="str">
            <v>Moss Landing</v>
          </cell>
        </row>
        <row r="258">
          <cell r="A258" t="str">
            <v>Short Term Accrual</v>
          </cell>
        </row>
        <row r="259">
          <cell r="A259" t="str">
            <v>South Bay</v>
          </cell>
        </row>
        <row r="260">
          <cell r="A260" t="str">
            <v>South Bay EC</v>
          </cell>
        </row>
        <row r="261">
          <cell r="A261" t="str">
            <v>Structure1</v>
          </cell>
        </row>
        <row r="266">
          <cell r="A266" t="str">
            <v>TOTAL</v>
          </cell>
        </row>
        <row r="269">
          <cell r="A269" t="str">
            <v>Unhedged Power (GMM DENA tab)</v>
          </cell>
        </row>
        <row r="272">
          <cell r="A272" t="str">
            <v>PORTFOLIO</v>
          </cell>
        </row>
        <row r="274">
          <cell r="A274" t="str">
            <v>CDWR</v>
          </cell>
        </row>
        <row r="275">
          <cell r="A275" t="str">
            <v>Colstrip</v>
          </cell>
        </row>
        <row r="276">
          <cell r="A276" t="str">
            <v>DEM-West</v>
          </cell>
        </row>
        <row r="277">
          <cell r="A277" t="str">
            <v>DETM-RT</v>
          </cell>
        </row>
        <row r="278">
          <cell r="A278" t="str">
            <v>DETM-West</v>
          </cell>
        </row>
        <row r="279">
          <cell r="A279" t="str">
            <v>DLD-Williams</v>
          </cell>
        </row>
        <row r="280">
          <cell r="A280" t="str">
            <v>Fundamental_1</v>
          </cell>
        </row>
        <row r="281">
          <cell r="A281" t="str">
            <v>Fundamental_2</v>
          </cell>
        </row>
        <row r="282">
          <cell r="A282" t="str">
            <v>Griffith</v>
          </cell>
        </row>
        <row r="283">
          <cell r="A283" t="str">
            <v>Long Term Asset</v>
          </cell>
        </row>
        <row r="284">
          <cell r="A284" t="str">
            <v>Morro Bay</v>
          </cell>
        </row>
        <row r="285">
          <cell r="A285" t="str">
            <v>Morro Bay EC</v>
          </cell>
        </row>
        <row r="286">
          <cell r="A286" t="str">
            <v>Moss Landing</v>
          </cell>
        </row>
        <row r="287">
          <cell r="A287" t="str">
            <v>Short Term Accrual</v>
          </cell>
        </row>
        <row r="288">
          <cell r="A288" t="str">
            <v>South Bay</v>
          </cell>
        </row>
        <row r="289">
          <cell r="A289" t="str">
            <v>South Bay EC</v>
          </cell>
        </row>
        <row r="290">
          <cell r="A290" t="str">
            <v>Structure1</v>
          </cell>
        </row>
        <row r="295">
          <cell r="A295" t="str">
            <v>TOTAL</v>
          </cell>
        </row>
        <row r="299">
          <cell r="A299" t="str">
            <v>Variable O&amp;M</v>
          </cell>
        </row>
        <row r="302">
          <cell r="A302" t="str">
            <v>PORTFOLIO</v>
          </cell>
        </row>
        <row r="304">
          <cell r="A304" t="str">
            <v>CDWR</v>
          </cell>
        </row>
      </sheetData>
      <sheetData sheetId="4" refreshError="1">
        <row r="4">
          <cell r="C4" t="str">
            <v>Source</v>
          </cell>
          <cell r="D4">
            <v>30</v>
          </cell>
          <cell r="E4">
            <v>37347</v>
          </cell>
          <cell r="F4">
            <v>37348</v>
          </cell>
          <cell r="I4">
            <v>37351</v>
          </cell>
          <cell r="J4">
            <v>37352</v>
          </cell>
        </row>
        <row r="5">
          <cell r="B5" t="str">
            <v>Cat</v>
          </cell>
          <cell r="C5" t="str">
            <v>Code</v>
          </cell>
          <cell r="D5" t="str">
            <v>Estimate</v>
          </cell>
          <cell r="E5">
            <v>37347</v>
          </cell>
          <cell r="F5">
            <v>37348</v>
          </cell>
          <cell r="I5">
            <v>37351</v>
          </cell>
          <cell r="J5">
            <v>37352</v>
          </cell>
        </row>
        <row r="10">
          <cell r="E10">
            <v>0</v>
          </cell>
          <cell r="F10">
            <v>0</v>
          </cell>
        </row>
        <row r="27">
          <cell r="E27">
            <v>0</v>
          </cell>
          <cell r="F27">
            <v>0</v>
          </cell>
        </row>
        <row r="35">
          <cell r="C35" t="str">
            <v>Balanced thru</v>
          </cell>
          <cell r="D35">
            <v>37376</v>
          </cell>
        </row>
        <row r="36">
          <cell r="C36" t="str">
            <v>Source</v>
          </cell>
          <cell r="D36">
            <v>30</v>
          </cell>
          <cell r="E36">
            <v>37347</v>
          </cell>
          <cell r="F36">
            <v>37348</v>
          </cell>
        </row>
        <row r="37">
          <cell r="B37" t="str">
            <v>Cat</v>
          </cell>
          <cell r="C37" t="str">
            <v>Code</v>
          </cell>
          <cell r="D37" t="str">
            <v>Estimate</v>
          </cell>
          <cell r="E37">
            <v>37347</v>
          </cell>
          <cell r="F37">
            <v>37348</v>
          </cell>
        </row>
        <row r="39">
          <cell r="B39" t="str">
            <v>AS</v>
          </cell>
        </row>
        <row r="40">
          <cell r="B40" t="str">
            <v>AS</v>
          </cell>
        </row>
        <row r="41">
          <cell r="B41" t="str">
            <v>AS</v>
          </cell>
        </row>
        <row r="42">
          <cell r="B42" t="str">
            <v>AS</v>
          </cell>
        </row>
        <row r="43">
          <cell r="B43" t="str">
            <v>AS</v>
          </cell>
        </row>
        <row r="44">
          <cell r="B44" t="str">
            <v>AS</v>
          </cell>
        </row>
        <row r="45">
          <cell r="B45" t="str">
            <v>AS</v>
          </cell>
        </row>
        <row r="46">
          <cell r="B46" t="str">
            <v>AS</v>
          </cell>
        </row>
        <row r="47">
          <cell r="B47" t="str">
            <v>AS</v>
          </cell>
        </row>
        <row r="48">
          <cell r="B48" t="str">
            <v>AS</v>
          </cell>
        </row>
        <row r="49">
          <cell r="B49" t="str">
            <v>AS</v>
          </cell>
        </row>
        <row r="50">
          <cell r="B50" t="str">
            <v>AS</v>
          </cell>
        </row>
        <row r="51">
          <cell r="B51" t="str">
            <v>AS</v>
          </cell>
        </row>
        <row r="52">
          <cell r="B52" t="str">
            <v>AS</v>
          </cell>
        </row>
        <row r="53">
          <cell r="B53" t="str">
            <v>AS</v>
          </cell>
        </row>
        <row r="54">
          <cell r="B54" t="str">
            <v>AS</v>
          </cell>
        </row>
        <row r="55">
          <cell r="B55" t="str">
            <v>AS</v>
          </cell>
        </row>
        <row r="60">
          <cell r="E60">
            <v>0</v>
          </cell>
          <cell r="F60">
            <v>0</v>
          </cell>
        </row>
        <row r="65">
          <cell r="C65" t="str">
            <v>Balanced thru</v>
          </cell>
          <cell r="D65">
            <v>37376</v>
          </cell>
        </row>
        <row r="66">
          <cell r="C66" t="str">
            <v>Source</v>
          </cell>
          <cell r="D66">
            <v>30</v>
          </cell>
          <cell r="E66">
            <v>37347</v>
          </cell>
          <cell r="F66">
            <v>37348</v>
          </cell>
        </row>
        <row r="67">
          <cell r="B67" t="str">
            <v>Cat</v>
          </cell>
          <cell r="C67" t="str">
            <v>Code</v>
          </cell>
          <cell r="D67" t="str">
            <v>Estimate</v>
          </cell>
          <cell r="E67">
            <v>37347</v>
          </cell>
          <cell r="F67">
            <v>37348</v>
          </cell>
        </row>
        <row r="69">
          <cell r="B69" t="str">
            <v>Cng</v>
          </cell>
        </row>
        <row r="70">
          <cell r="B70" t="str">
            <v>Cng</v>
          </cell>
        </row>
        <row r="71">
          <cell r="B71" t="str">
            <v>Cng</v>
          </cell>
        </row>
        <row r="72">
          <cell r="B72" t="str">
            <v>Cng</v>
          </cell>
        </row>
        <row r="73">
          <cell r="B73" t="str">
            <v>Cng</v>
          </cell>
        </row>
        <row r="74">
          <cell r="B74" t="str">
            <v>Cng</v>
          </cell>
        </row>
        <row r="75">
          <cell r="B75" t="str">
            <v>Cng</v>
          </cell>
        </row>
        <row r="76">
          <cell r="B76" t="str">
            <v>Cng</v>
          </cell>
        </row>
        <row r="77">
          <cell r="B77" t="str">
            <v>Cng</v>
          </cell>
        </row>
        <row r="78">
          <cell r="B78" t="str">
            <v>Cng</v>
          </cell>
        </row>
        <row r="79">
          <cell r="B79" t="str">
            <v>Cng</v>
          </cell>
        </row>
        <row r="80">
          <cell r="B80" t="str">
            <v>Cng</v>
          </cell>
        </row>
        <row r="81">
          <cell r="B81" t="str">
            <v>Cng</v>
          </cell>
        </row>
        <row r="82">
          <cell r="B82" t="str">
            <v>Cng</v>
          </cell>
        </row>
        <row r="83">
          <cell r="B83" t="str">
            <v>Cng</v>
          </cell>
        </row>
        <row r="84">
          <cell r="B84" t="str">
            <v>Cng</v>
          </cell>
        </row>
        <row r="85">
          <cell r="B85" t="str">
            <v>Cng</v>
          </cell>
        </row>
        <row r="90">
          <cell r="E90">
            <v>0</v>
          </cell>
          <cell r="F90">
            <v>0</v>
          </cell>
        </row>
        <row r="91">
          <cell r="E91">
            <v>0</v>
          </cell>
          <cell r="F91">
            <v>0</v>
          </cell>
        </row>
        <row r="96">
          <cell r="C96" t="str">
            <v>Balanced thru</v>
          </cell>
          <cell r="D96">
            <v>37376</v>
          </cell>
        </row>
        <row r="97">
          <cell r="C97" t="str">
            <v>Source</v>
          </cell>
          <cell r="D97">
            <v>30</v>
          </cell>
          <cell r="E97">
            <v>37347</v>
          </cell>
          <cell r="F97">
            <v>37348</v>
          </cell>
        </row>
        <row r="98">
          <cell r="B98" t="str">
            <v>Cat</v>
          </cell>
          <cell r="C98" t="str">
            <v>Code</v>
          </cell>
          <cell r="D98" t="str">
            <v>Estimate</v>
          </cell>
          <cell r="E98">
            <v>37347</v>
          </cell>
          <cell r="F98">
            <v>37348</v>
          </cell>
        </row>
        <row r="100">
          <cell r="B100" t="str">
            <v>DENAd</v>
          </cell>
        </row>
        <row r="101">
          <cell r="B101" t="str">
            <v>DENAd</v>
          </cell>
        </row>
        <row r="102">
          <cell r="B102" t="str">
            <v>DENAd</v>
          </cell>
        </row>
        <row r="103">
          <cell r="B103" t="str">
            <v>DENAd</v>
          </cell>
        </row>
        <row r="104">
          <cell r="B104" t="str">
            <v>DENAd</v>
          </cell>
        </row>
        <row r="105">
          <cell r="B105" t="str">
            <v>DENAd</v>
          </cell>
        </row>
        <row r="106">
          <cell r="B106" t="str">
            <v>DENAd</v>
          </cell>
        </row>
        <row r="107">
          <cell r="B107" t="str">
            <v>DENAd</v>
          </cell>
        </row>
        <row r="108">
          <cell r="B108" t="str">
            <v>DENAd</v>
          </cell>
        </row>
        <row r="109">
          <cell r="B109" t="str">
            <v>DENAd</v>
          </cell>
        </row>
        <row r="110">
          <cell r="B110" t="str">
            <v>DENAd</v>
          </cell>
        </row>
        <row r="111">
          <cell r="B111" t="str">
            <v>DENAd</v>
          </cell>
        </row>
        <row r="112">
          <cell r="B112" t="str">
            <v>DENAd</v>
          </cell>
        </row>
        <row r="113">
          <cell r="B113" t="str">
            <v>DENAd</v>
          </cell>
        </row>
        <row r="114">
          <cell r="B114" t="str">
            <v>DENAd</v>
          </cell>
        </row>
        <row r="115">
          <cell r="B115" t="str">
            <v>DENAd</v>
          </cell>
        </row>
        <row r="116">
          <cell r="B116" t="str">
            <v>DENAd</v>
          </cell>
        </row>
        <row r="121">
          <cell r="E121">
            <v>0</v>
          </cell>
          <cell r="F121">
            <v>0</v>
          </cell>
        </row>
        <row r="122">
          <cell r="E122">
            <v>0</v>
          </cell>
          <cell r="F122">
            <v>0</v>
          </cell>
        </row>
        <row r="125">
          <cell r="C125" t="str">
            <v>Balanced thru</v>
          </cell>
          <cell r="D125">
            <v>37376</v>
          </cell>
        </row>
        <row r="126">
          <cell r="C126" t="str">
            <v>Source</v>
          </cell>
          <cell r="D126">
            <v>30</v>
          </cell>
          <cell r="E126">
            <v>37347</v>
          </cell>
          <cell r="F126">
            <v>37348</v>
          </cell>
        </row>
        <row r="127">
          <cell r="B127" t="str">
            <v>Cat</v>
          </cell>
          <cell r="C127" t="str">
            <v>Code</v>
          </cell>
          <cell r="D127" t="str">
            <v>Estimate</v>
          </cell>
          <cell r="E127">
            <v>37347</v>
          </cell>
          <cell r="F127">
            <v>37348</v>
          </cell>
        </row>
        <row r="129">
          <cell r="B129" t="str">
            <v>DENAt</v>
          </cell>
        </row>
        <row r="130">
          <cell r="B130" t="str">
            <v>DENAt</v>
          </cell>
        </row>
        <row r="131">
          <cell r="B131" t="str">
            <v>DENAt</v>
          </cell>
        </row>
        <row r="132">
          <cell r="B132" t="str">
            <v>DENAt</v>
          </cell>
        </row>
        <row r="133">
          <cell r="B133" t="str">
            <v>DENAt</v>
          </cell>
        </row>
        <row r="134">
          <cell r="B134" t="str">
            <v>DENAt</v>
          </cell>
        </row>
        <row r="135">
          <cell r="B135" t="str">
            <v>DENAt</v>
          </cell>
        </row>
        <row r="136">
          <cell r="B136" t="str">
            <v>DENAt</v>
          </cell>
        </row>
        <row r="137">
          <cell r="B137" t="str">
            <v>DENAt</v>
          </cell>
        </row>
        <row r="138">
          <cell r="B138" t="str">
            <v>DENAt</v>
          </cell>
        </row>
        <row r="139">
          <cell r="B139" t="str">
            <v>DENAt</v>
          </cell>
        </row>
        <row r="140">
          <cell r="B140" t="str">
            <v>DENAt</v>
          </cell>
        </row>
        <row r="141">
          <cell r="B141" t="str">
            <v>DENAt</v>
          </cell>
        </row>
        <row r="142">
          <cell r="B142" t="str">
            <v>DENAt</v>
          </cell>
        </row>
        <row r="143">
          <cell r="B143" t="str">
            <v>DENAt</v>
          </cell>
        </row>
        <row r="144">
          <cell r="B144" t="str">
            <v>DENAt</v>
          </cell>
        </row>
        <row r="145">
          <cell r="B145" t="str">
            <v>DENAt</v>
          </cell>
        </row>
        <row r="150">
          <cell r="E150">
            <v>0</v>
          </cell>
          <cell r="F150">
            <v>0</v>
          </cell>
        </row>
        <row r="154">
          <cell r="C154" t="str">
            <v>Balanced thru</v>
          </cell>
          <cell r="D154">
            <v>37376</v>
          </cell>
        </row>
        <row r="155">
          <cell r="C155" t="str">
            <v>Source</v>
          </cell>
          <cell r="D155">
            <v>30</v>
          </cell>
          <cell r="E155">
            <v>37347</v>
          </cell>
          <cell r="F155">
            <v>37348</v>
          </cell>
        </row>
        <row r="156">
          <cell r="B156" t="str">
            <v>Cat</v>
          </cell>
          <cell r="C156" t="str">
            <v>Code</v>
          </cell>
          <cell r="D156" t="str">
            <v>Estimate</v>
          </cell>
          <cell r="E156">
            <v>37347</v>
          </cell>
          <cell r="F156">
            <v>37348</v>
          </cell>
        </row>
        <row r="158">
          <cell r="B158" t="str">
            <v>Bnk89</v>
          </cell>
        </row>
        <row r="159">
          <cell r="B159" t="str">
            <v>Bnk89</v>
          </cell>
        </row>
        <row r="160">
          <cell r="B160" t="str">
            <v>Bnk89</v>
          </cell>
        </row>
        <row r="161">
          <cell r="B161" t="str">
            <v>Bnk89</v>
          </cell>
        </row>
        <row r="162">
          <cell r="B162" t="str">
            <v>Bnk89</v>
          </cell>
        </row>
        <row r="163">
          <cell r="B163" t="str">
            <v>Bnk89</v>
          </cell>
        </row>
        <row r="164">
          <cell r="B164" t="str">
            <v>Bnk89</v>
          </cell>
        </row>
        <row r="165">
          <cell r="B165" t="str">
            <v>Bnk89</v>
          </cell>
        </row>
        <row r="166">
          <cell r="B166" t="str">
            <v>Bnk89</v>
          </cell>
        </row>
        <row r="167">
          <cell r="B167" t="str">
            <v>Bnk89</v>
          </cell>
        </row>
        <row r="168">
          <cell r="B168" t="str">
            <v>Bnk89</v>
          </cell>
        </row>
        <row r="169">
          <cell r="B169" t="str">
            <v>Bnk89</v>
          </cell>
        </row>
        <row r="170">
          <cell r="B170" t="str">
            <v>Bnk89</v>
          </cell>
        </row>
        <row r="171">
          <cell r="B171" t="str">
            <v>Bnk89</v>
          </cell>
        </row>
        <row r="172">
          <cell r="B172" t="str">
            <v>Bnk89</v>
          </cell>
        </row>
        <row r="173">
          <cell r="B173" t="str">
            <v>Bnk89</v>
          </cell>
        </row>
        <row r="174">
          <cell r="B174" t="str">
            <v>Bnk89</v>
          </cell>
        </row>
        <row r="179">
          <cell r="E179">
            <v>0</v>
          </cell>
          <cell r="F179">
            <v>0</v>
          </cell>
        </row>
        <row r="180">
          <cell r="E180">
            <v>0</v>
          </cell>
          <cell r="F180">
            <v>0</v>
          </cell>
        </row>
        <row r="183">
          <cell r="C183" t="str">
            <v>Balanced thru</v>
          </cell>
          <cell r="D183">
            <v>37376</v>
          </cell>
        </row>
        <row r="184">
          <cell r="C184" t="str">
            <v>Source</v>
          </cell>
          <cell r="D184">
            <v>30</v>
          </cell>
          <cell r="E184">
            <v>37347</v>
          </cell>
          <cell r="F184">
            <v>37348</v>
          </cell>
        </row>
        <row r="185">
          <cell r="B185" t="str">
            <v>Cat</v>
          </cell>
          <cell r="C185" t="str">
            <v>Code</v>
          </cell>
          <cell r="D185" t="str">
            <v>Estimate</v>
          </cell>
          <cell r="E185">
            <v>37347</v>
          </cell>
          <cell r="F185">
            <v>37348</v>
          </cell>
        </row>
        <row r="187">
          <cell r="B187" t="str">
            <v>GMC</v>
          </cell>
        </row>
        <row r="188">
          <cell r="B188" t="str">
            <v>GMC</v>
          </cell>
        </row>
        <row r="189">
          <cell r="B189" t="str">
            <v>GMC</v>
          </cell>
        </row>
        <row r="190">
          <cell r="B190" t="str">
            <v>GMC</v>
          </cell>
        </row>
        <row r="191">
          <cell r="B191" t="str">
            <v>GMC</v>
          </cell>
        </row>
        <row r="192">
          <cell r="B192" t="str">
            <v>GMC</v>
          </cell>
        </row>
        <row r="193">
          <cell r="B193" t="str">
            <v>GMC</v>
          </cell>
        </row>
        <row r="194">
          <cell r="B194" t="str">
            <v>GMC</v>
          </cell>
        </row>
        <row r="195">
          <cell r="B195" t="str">
            <v>GMC</v>
          </cell>
          <cell r="D195" t="str">
            <v>Paste $</v>
          </cell>
        </row>
        <row r="196">
          <cell r="B196" t="str">
            <v>GMC</v>
          </cell>
        </row>
        <row r="197">
          <cell r="B197" t="str">
            <v>GMC</v>
          </cell>
          <cell r="E197">
            <v>0</v>
          </cell>
          <cell r="F197">
            <v>0</v>
          </cell>
        </row>
        <row r="198">
          <cell r="B198" t="str">
            <v>GMC</v>
          </cell>
          <cell r="E198">
            <v>0</v>
          </cell>
          <cell r="F198">
            <v>0</v>
          </cell>
        </row>
        <row r="199">
          <cell r="B199" t="str">
            <v>GMC</v>
          </cell>
          <cell r="E199">
            <v>0</v>
          </cell>
          <cell r="F199">
            <v>0</v>
          </cell>
        </row>
        <row r="200">
          <cell r="B200" t="str">
            <v>GMC</v>
          </cell>
          <cell r="E200">
            <v>0</v>
          </cell>
          <cell r="F200">
            <v>0</v>
          </cell>
        </row>
        <row r="201">
          <cell r="B201" t="str">
            <v>GMC</v>
          </cell>
          <cell r="E201">
            <v>0</v>
          </cell>
          <cell r="F201">
            <v>0</v>
          </cell>
        </row>
        <row r="202">
          <cell r="B202" t="str">
            <v>GMC</v>
          </cell>
          <cell r="E202">
            <v>0</v>
          </cell>
          <cell r="F202">
            <v>0</v>
          </cell>
        </row>
        <row r="203">
          <cell r="B203" t="str">
            <v>GMC</v>
          </cell>
        </row>
        <row r="208">
          <cell r="E208">
            <v>0</v>
          </cell>
          <cell r="F208">
            <v>0</v>
          </cell>
        </row>
        <row r="212">
          <cell r="C212" t="str">
            <v>Balanced thru</v>
          </cell>
          <cell r="D212">
            <v>37376</v>
          </cell>
        </row>
        <row r="213">
          <cell r="C213" t="str">
            <v>Source</v>
          </cell>
          <cell r="D213">
            <v>30</v>
          </cell>
          <cell r="E213">
            <v>37347</v>
          </cell>
          <cell r="F213">
            <v>37348</v>
          </cell>
        </row>
        <row r="214">
          <cell r="B214" t="str">
            <v>Cat</v>
          </cell>
          <cell r="C214" t="str">
            <v>Code</v>
          </cell>
          <cell r="D214" t="str">
            <v>Estimate</v>
          </cell>
          <cell r="E214">
            <v>37347</v>
          </cell>
          <cell r="F214">
            <v>37348</v>
          </cell>
        </row>
        <row r="216">
          <cell r="B216" t="str">
            <v>uTMM</v>
          </cell>
        </row>
        <row r="217">
          <cell r="B217" t="str">
            <v>uTMM</v>
          </cell>
        </row>
        <row r="218">
          <cell r="B218" t="str">
            <v>uTMM</v>
          </cell>
        </row>
        <row r="219">
          <cell r="B219" t="str">
            <v>uTMM</v>
          </cell>
        </row>
        <row r="220">
          <cell r="B220" t="str">
            <v>uTMM</v>
          </cell>
        </row>
        <row r="221">
          <cell r="B221" t="str">
            <v>uTMM</v>
          </cell>
        </row>
        <row r="222">
          <cell r="B222" t="str">
            <v>uTMM</v>
          </cell>
        </row>
        <row r="223">
          <cell r="B223" t="str">
            <v>uTMM</v>
          </cell>
        </row>
        <row r="224">
          <cell r="B224" t="str">
            <v>uTMM</v>
          </cell>
        </row>
        <row r="225">
          <cell r="B225" t="str">
            <v>uTMM</v>
          </cell>
        </row>
        <row r="226">
          <cell r="B226" t="str">
            <v>uTMM</v>
          </cell>
        </row>
        <row r="227">
          <cell r="B227" t="str">
            <v>uTMM</v>
          </cell>
        </row>
        <row r="228">
          <cell r="B228" t="str">
            <v>uTMM</v>
          </cell>
        </row>
        <row r="229">
          <cell r="B229" t="str">
            <v>uTMM</v>
          </cell>
        </row>
        <row r="230">
          <cell r="B230" t="str">
            <v>uTMM</v>
          </cell>
        </row>
        <row r="231">
          <cell r="B231" t="str">
            <v>uTMM</v>
          </cell>
        </row>
        <row r="232">
          <cell r="B232" t="str">
            <v>uTMM</v>
          </cell>
        </row>
        <row r="237">
          <cell r="E237">
            <v>0</v>
          </cell>
          <cell r="F237">
            <v>0</v>
          </cell>
        </row>
        <row r="241">
          <cell r="C241" t="str">
            <v>Balanced thru</v>
          </cell>
          <cell r="D241">
            <v>37376</v>
          </cell>
        </row>
        <row r="242">
          <cell r="C242" t="str">
            <v>Source</v>
          </cell>
          <cell r="D242">
            <v>30</v>
          </cell>
          <cell r="E242">
            <v>37347</v>
          </cell>
          <cell r="F242">
            <v>37348</v>
          </cell>
        </row>
        <row r="243">
          <cell r="B243" t="str">
            <v>Cat</v>
          </cell>
          <cell r="C243" t="str">
            <v>Code</v>
          </cell>
          <cell r="D243" t="str">
            <v>Estimate</v>
          </cell>
          <cell r="E243">
            <v>37347</v>
          </cell>
          <cell r="F243">
            <v>37348</v>
          </cell>
        </row>
        <row r="245">
          <cell r="B245" t="str">
            <v>UNA</v>
          </cell>
        </row>
        <row r="246">
          <cell r="B246" t="str">
            <v>UNA</v>
          </cell>
        </row>
        <row r="247">
          <cell r="B247" t="str">
            <v>UNA</v>
          </cell>
        </row>
        <row r="248">
          <cell r="B248" t="str">
            <v>UNA</v>
          </cell>
        </row>
        <row r="249">
          <cell r="B249" t="str">
            <v>UNA</v>
          </cell>
        </row>
        <row r="250">
          <cell r="B250" t="str">
            <v>UNA</v>
          </cell>
        </row>
        <row r="251">
          <cell r="B251" t="str">
            <v>UNA</v>
          </cell>
        </row>
        <row r="252">
          <cell r="B252" t="str">
            <v>UNA</v>
          </cell>
        </row>
        <row r="253">
          <cell r="B253" t="str">
            <v>UNA</v>
          </cell>
        </row>
        <row r="254">
          <cell r="B254" t="str">
            <v>UNA</v>
          </cell>
          <cell r="E254">
            <v>0</v>
          </cell>
          <cell r="F254">
            <v>479.98799999999994</v>
          </cell>
        </row>
        <row r="255">
          <cell r="B255" t="str">
            <v>UNA</v>
          </cell>
        </row>
        <row r="256">
          <cell r="B256" t="str">
            <v>UNA</v>
          </cell>
          <cell r="E256">
            <v>0</v>
          </cell>
          <cell r="F256">
            <v>0</v>
          </cell>
        </row>
        <row r="257">
          <cell r="B257" t="str">
            <v>UNA</v>
          </cell>
        </row>
        <row r="258">
          <cell r="B258" t="str">
            <v>UNA</v>
          </cell>
          <cell r="E258">
            <v>0</v>
          </cell>
          <cell r="F258">
            <v>0</v>
          </cell>
        </row>
        <row r="259">
          <cell r="B259" t="str">
            <v>UNA</v>
          </cell>
        </row>
        <row r="260">
          <cell r="B260" t="str">
            <v>UNA</v>
          </cell>
          <cell r="E260">
            <v>4189.5</v>
          </cell>
          <cell r="F260">
            <v>3677.75</v>
          </cell>
        </row>
        <row r="261">
          <cell r="B261" t="str">
            <v>UNA</v>
          </cell>
          <cell r="E261">
            <v>0</v>
          </cell>
          <cell r="F261">
            <v>0</v>
          </cell>
        </row>
        <row r="266">
          <cell r="E266">
            <v>4189.5</v>
          </cell>
          <cell r="F266">
            <v>4157.7380000000003</v>
          </cell>
        </row>
        <row r="267">
          <cell r="E267">
            <v>4189.5</v>
          </cell>
          <cell r="F267">
            <v>4157.7380000000003</v>
          </cell>
        </row>
        <row r="268">
          <cell r="E268">
            <v>0</v>
          </cell>
          <cell r="F268">
            <v>0</v>
          </cell>
        </row>
        <row r="270">
          <cell r="C270" t="str">
            <v>Balanced thru</v>
          </cell>
          <cell r="D270">
            <v>37376</v>
          </cell>
        </row>
        <row r="271">
          <cell r="C271" t="str">
            <v>Source</v>
          </cell>
          <cell r="D271">
            <v>30</v>
          </cell>
          <cell r="E271">
            <v>37347</v>
          </cell>
          <cell r="F271">
            <v>37348</v>
          </cell>
        </row>
        <row r="272">
          <cell r="B272" t="str">
            <v>Cat</v>
          </cell>
          <cell r="C272" t="str">
            <v>Code</v>
          </cell>
          <cell r="D272" t="str">
            <v>Estimate</v>
          </cell>
          <cell r="E272">
            <v>37347</v>
          </cell>
          <cell r="F272">
            <v>37348</v>
          </cell>
        </row>
        <row r="274">
          <cell r="B274" t="str">
            <v>UNP</v>
          </cell>
        </row>
        <row r="275">
          <cell r="B275" t="str">
            <v>UNP</v>
          </cell>
        </row>
        <row r="276">
          <cell r="B276" t="str">
            <v>UNP</v>
          </cell>
        </row>
        <row r="277">
          <cell r="B277" t="str">
            <v>UNP</v>
          </cell>
        </row>
        <row r="278">
          <cell r="B278" t="str">
            <v>UNP</v>
          </cell>
        </row>
        <row r="279">
          <cell r="B279" t="str">
            <v>UNP</v>
          </cell>
        </row>
        <row r="280">
          <cell r="B280" t="str">
            <v>UNP</v>
          </cell>
        </row>
        <row r="281">
          <cell r="B281" t="str">
            <v>UNP</v>
          </cell>
        </row>
        <row r="282">
          <cell r="B282" t="str">
            <v>UNP</v>
          </cell>
        </row>
        <row r="283">
          <cell r="B283" t="str">
            <v>UNP</v>
          </cell>
          <cell r="E283">
            <v>0</v>
          </cell>
          <cell r="F283">
            <v>0</v>
          </cell>
        </row>
        <row r="284">
          <cell r="B284" t="str">
            <v>UNP</v>
          </cell>
        </row>
        <row r="285">
          <cell r="B285" t="str">
            <v>UNP</v>
          </cell>
          <cell r="E285">
            <v>0</v>
          </cell>
          <cell r="F285">
            <v>0</v>
          </cell>
        </row>
        <row r="286">
          <cell r="B286" t="str">
            <v>UNP</v>
          </cell>
          <cell r="E286">
            <v>0</v>
          </cell>
          <cell r="F286">
            <v>0</v>
          </cell>
        </row>
        <row r="287">
          <cell r="B287" t="str">
            <v>UNP</v>
          </cell>
          <cell r="E287">
            <v>0</v>
          </cell>
          <cell r="F287">
            <v>0</v>
          </cell>
        </row>
        <row r="288">
          <cell r="B288" t="str">
            <v>UNP</v>
          </cell>
        </row>
        <row r="289">
          <cell r="B289" t="str">
            <v>UNP</v>
          </cell>
          <cell r="E289">
            <v>0</v>
          </cell>
          <cell r="F289">
            <v>0</v>
          </cell>
        </row>
        <row r="290">
          <cell r="B290" t="str">
            <v>UNP</v>
          </cell>
          <cell r="E290">
            <v>0</v>
          </cell>
          <cell r="F290">
            <v>0</v>
          </cell>
        </row>
        <row r="295">
          <cell r="E295">
            <v>0</v>
          </cell>
          <cell r="F295">
            <v>0</v>
          </cell>
        </row>
        <row r="296">
          <cell r="E296">
            <v>0</v>
          </cell>
          <cell r="F296">
            <v>0</v>
          </cell>
        </row>
        <row r="297">
          <cell r="E297">
            <v>0</v>
          </cell>
          <cell r="F297">
            <v>0</v>
          </cell>
        </row>
        <row r="300">
          <cell r="C300" t="str">
            <v>Balanced thru</v>
          </cell>
          <cell r="D300">
            <v>37376</v>
          </cell>
        </row>
        <row r="301">
          <cell r="C301" t="str">
            <v>Source</v>
          </cell>
          <cell r="D301">
            <v>30</v>
          </cell>
          <cell r="E301">
            <v>37347</v>
          </cell>
          <cell r="F301">
            <v>37348</v>
          </cell>
        </row>
        <row r="302">
          <cell r="B302" t="str">
            <v>Cat</v>
          </cell>
          <cell r="C302" t="str">
            <v>Code</v>
          </cell>
          <cell r="D302" t="str">
            <v>Estimate</v>
          </cell>
          <cell r="E302">
            <v>37347</v>
          </cell>
          <cell r="F302">
            <v>37348</v>
          </cell>
        </row>
        <row r="304">
          <cell r="B304" t="str">
            <v>VO&amp;M</v>
          </cell>
        </row>
        <row r="305">
          <cell r="B305" t="str">
            <v>VO&amp;M</v>
          </cell>
        </row>
        <row r="306">
          <cell r="B306" t="str">
            <v>VO&amp;M</v>
          </cell>
        </row>
        <row r="307">
          <cell r="B307" t="str">
            <v>VO&amp;M</v>
          </cell>
        </row>
        <row r="308">
          <cell r="B308" t="str">
            <v>VO&amp;M</v>
          </cell>
        </row>
        <row r="309">
          <cell r="B309" t="str">
            <v>VO&amp;M</v>
          </cell>
          <cell r="E309">
            <v>0</v>
          </cell>
          <cell r="F309">
            <v>0</v>
          </cell>
        </row>
        <row r="310">
          <cell r="B310" t="str">
            <v>VO&amp;M</v>
          </cell>
        </row>
        <row r="311">
          <cell r="B311" t="str">
            <v>VO&amp;M</v>
          </cell>
        </row>
        <row r="312">
          <cell r="B312" t="str">
            <v>VO&amp;M</v>
          </cell>
        </row>
        <row r="313">
          <cell r="B313" t="str">
            <v>VO&amp;M</v>
          </cell>
        </row>
        <row r="314">
          <cell r="B314" t="str">
            <v>VO&amp;M</v>
          </cell>
        </row>
        <row r="315">
          <cell r="B315" t="str">
            <v>VO&amp;M</v>
          </cell>
        </row>
        <row r="316">
          <cell r="B316" t="str">
            <v>VO&amp;M</v>
          </cell>
        </row>
        <row r="317">
          <cell r="B317" t="str">
            <v>VO&amp;M</v>
          </cell>
        </row>
        <row r="318">
          <cell r="B318" t="str">
            <v>VO&amp;M</v>
          </cell>
        </row>
        <row r="319">
          <cell r="B319" t="str">
            <v>VO&amp;M</v>
          </cell>
        </row>
        <row r="320">
          <cell r="B320" t="str">
            <v>VO&amp;M</v>
          </cell>
        </row>
        <row r="325">
          <cell r="E325">
            <v>0</v>
          </cell>
          <cell r="F325">
            <v>0</v>
          </cell>
        </row>
        <row r="326">
          <cell r="E326">
            <v>0</v>
          </cell>
          <cell r="F326">
            <v>0</v>
          </cell>
        </row>
        <row r="327">
          <cell r="E327">
            <v>0</v>
          </cell>
          <cell r="F327">
            <v>0</v>
          </cell>
        </row>
        <row r="330">
          <cell r="C330" t="str">
            <v>Balanced thru</v>
          </cell>
          <cell r="D330">
            <v>37376</v>
          </cell>
        </row>
        <row r="331">
          <cell r="C331" t="str">
            <v>Source</v>
          </cell>
          <cell r="D331">
            <v>30</v>
          </cell>
          <cell r="E331">
            <v>37347</v>
          </cell>
          <cell r="F331">
            <v>37348</v>
          </cell>
        </row>
        <row r="332">
          <cell r="B332" t="str">
            <v>Cat</v>
          </cell>
          <cell r="C332" t="str">
            <v>Code</v>
          </cell>
          <cell r="D332" t="str">
            <v>Estimate</v>
          </cell>
          <cell r="E332">
            <v>37347</v>
          </cell>
          <cell r="F332">
            <v>37348</v>
          </cell>
        </row>
        <row r="334">
          <cell r="B334" t="str">
            <v>Hdg</v>
          </cell>
        </row>
        <row r="335">
          <cell r="B335" t="str">
            <v>Hdg</v>
          </cell>
        </row>
        <row r="336">
          <cell r="B336" t="str">
            <v>Hdg</v>
          </cell>
        </row>
        <row r="337">
          <cell r="B337" t="str">
            <v>Hdg</v>
          </cell>
        </row>
        <row r="338">
          <cell r="B338" t="str">
            <v>Hdg</v>
          </cell>
        </row>
        <row r="339">
          <cell r="B339" t="str">
            <v>Hdg</v>
          </cell>
        </row>
        <row r="340">
          <cell r="B340" t="str">
            <v>Hdg</v>
          </cell>
        </row>
        <row r="341">
          <cell r="B341" t="str">
            <v>Hdg</v>
          </cell>
        </row>
        <row r="342">
          <cell r="B342" t="str">
            <v>Hdg</v>
          </cell>
        </row>
        <row r="343">
          <cell r="B343" t="str">
            <v>Hdg</v>
          </cell>
        </row>
        <row r="344">
          <cell r="B344" t="str">
            <v>Hdg</v>
          </cell>
        </row>
        <row r="345">
          <cell r="B345" t="str">
            <v>Hdg</v>
          </cell>
        </row>
        <row r="346">
          <cell r="B346" t="str">
            <v>Hdg</v>
          </cell>
        </row>
        <row r="347">
          <cell r="B347" t="str">
            <v>Hdg</v>
          </cell>
        </row>
        <row r="348">
          <cell r="B348" t="str">
            <v>Hdg</v>
          </cell>
        </row>
        <row r="349">
          <cell r="B349" t="str">
            <v>Hdg</v>
          </cell>
        </row>
        <row r="350">
          <cell r="B350" t="str">
            <v>Hdg</v>
          </cell>
        </row>
        <row r="355">
          <cell r="E355">
            <v>0</v>
          </cell>
          <cell r="F355">
            <v>0</v>
          </cell>
        </row>
        <row r="356">
          <cell r="E356">
            <v>0</v>
          </cell>
          <cell r="F356">
            <v>0</v>
          </cell>
        </row>
        <row r="357">
          <cell r="E357">
            <v>0</v>
          </cell>
          <cell r="F357">
            <v>0</v>
          </cell>
        </row>
        <row r="360">
          <cell r="C360" t="str">
            <v>Balanced thru</v>
          </cell>
          <cell r="D360">
            <v>37376</v>
          </cell>
        </row>
        <row r="361">
          <cell r="C361" t="str">
            <v>Source</v>
          </cell>
          <cell r="D361">
            <v>30</v>
          </cell>
          <cell r="E361">
            <v>37347</v>
          </cell>
          <cell r="F361">
            <v>37348</v>
          </cell>
        </row>
        <row r="362">
          <cell r="B362" t="str">
            <v>Cat</v>
          </cell>
          <cell r="C362" t="str">
            <v>Code</v>
          </cell>
          <cell r="D362" t="str">
            <v>Estimate</v>
          </cell>
          <cell r="E362">
            <v>37347</v>
          </cell>
          <cell r="F362">
            <v>37348</v>
          </cell>
        </row>
        <row r="364">
          <cell r="B364" t="str">
            <v>Faloss</v>
          </cell>
        </row>
        <row r="365">
          <cell r="B365" t="str">
            <v>Faloss</v>
          </cell>
        </row>
        <row r="366">
          <cell r="B366" t="str">
            <v>Faloss</v>
          </cell>
        </row>
        <row r="367">
          <cell r="B367" t="str">
            <v>Faloss</v>
          </cell>
        </row>
        <row r="368">
          <cell r="B368" t="str">
            <v>Faloss</v>
          </cell>
        </row>
        <row r="369">
          <cell r="B369" t="str">
            <v>Faloss</v>
          </cell>
        </row>
        <row r="370">
          <cell r="B370" t="str">
            <v>Faloss</v>
          </cell>
        </row>
        <row r="371">
          <cell r="B371" t="str">
            <v>Faloss</v>
          </cell>
        </row>
        <row r="372">
          <cell r="B372" t="str">
            <v>Faloss</v>
          </cell>
        </row>
        <row r="373">
          <cell r="B373" t="str">
            <v>Faloss</v>
          </cell>
        </row>
        <row r="374">
          <cell r="B374" t="str">
            <v>Faloss</v>
          </cell>
        </row>
        <row r="375">
          <cell r="B375" t="str">
            <v>Faloss</v>
          </cell>
        </row>
        <row r="376">
          <cell r="B376" t="str">
            <v>Faloss</v>
          </cell>
        </row>
        <row r="377">
          <cell r="B377" t="str">
            <v>Faloss</v>
          </cell>
        </row>
        <row r="378">
          <cell r="B378" t="str">
            <v>Faloss</v>
          </cell>
        </row>
        <row r="379">
          <cell r="B379" t="str">
            <v>Faloss</v>
          </cell>
        </row>
        <row r="380">
          <cell r="B380" t="str">
            <v>Faloss</v>
          </cell>
        </row>
        <row r="385">
          <cell r="E385">
            <v>0</v>
          </cell>
          <cell r="F385">
            <v>0</v>
          </cell>
        </row>
        <row r="386">
          <cell r="E386">
            <v>0</v>
          </cell>
          <cell r="F386">
            <v>0</v>
          </cell>
        </row>
        <row r="387">
          <cell r="E387">
            <v>0</v>
          </cell>
          <cell r="F387">
            <v>0</v>
          </cell>
        </row>
        <row r="390">
          <cell r="C390" t="str">
            <v>Balanced thru</v>
          </cell>
          <cell r="D390">
            <v>37376</v>
          </cell>
        </row>
        <row r="391">
          <cell r="C391" t="str">
            <v>Source</v>
          </cell>
          <cell r="D391">
            <v>30</v>
          </cell>
          <cell r="E391">
            <v>37347</v>
          </cell>
          <cell r="F391">
            <v>37348</v>
          </cell>
        </row>
        <row r="392">
          <cell r="B392" t="str">
            <v>Cat</v>
          </cell>
          <cell r="C392" t="str">
            <v>Code</v>
          </cell>
          <cell r="D392" t="str">
            <v>Estimate</v>
          </cell>
          <cell r="E392">
            <v>37347</v>
          </cell>
          <cell r="F392">
            <v>37348</v>
          </cell>
        </row>
        <row r="394">
          <cell r="B394" t="str">
            <v>OPV</v>
          </cell>
        </row>
        <row r="395">
          <cell r="B395" t="str">
            <v>OPV</v>
          </cell>
        </row>
        <row r="396">
          <cell r="B396" t="str">
            <v>OPV</v>
          </cell>
        </row>
        <row r="397">
          <cell r="B397" t="str">
            <v>OPV</v>
          </cell>
        </row>
        <row r="398">
          <cell r="B398" t="str">
            <v>OPV</v>
          </cell>
        </row>
        <row r="399">
          <cell r="B399" t="str">
            <v>OPV</v>
          </cell>
        </row>
        <row r="400">
          <cell r="B400" t="str">
            <v>OPV</v>
          </cell>
        </row>
        <row r="401">
          <cell r="B401" t="str">
            <v>OPV</v>
          </cell>
        </row>
        <row r="402">
          <cell r="B402" t="str">
            <v>OPV</v>
          </cell>
        </row>
        <row r="403">
          <cell r="B403" t="str">
            <v>OPV</v>
          </cell>
        </row>
        <row r="404">
          <cell r="B404" t="str">
            <v>OPV</v>
          </cell>
        </row>
        <row r="405">
          <cell r="B405" t="str">
            <v>OPV</v>
          </cell>
        </row>
        <row r="406">
          <cell r="B406" t="str">
            <v>OPV</v>
          </cell>
        </row>
        <row r="407">
          <cell r="B407" t="str">
            <v>OPV</v>
          </cell>
        </row>
        <row r="408">
          <cell r="B408" t="str">
            <v>OPV</v>
          </cell>
        </row>
        <row r="409">
          <cell r="B409" t="str">
            <v>OPV</v>
          </cell>
        </row>
        <row r="414">
          <cell r="E414">
            <v>0</v>
          </cell>
          <cell r="F414">
            <v>0</v>
          </cell>
        </row>
        <row r="415">
          <cell r="E415">
            <v>0</v>
          </cell>
          <cell r="F415">
            <v>0</v>
          </cell>
        </row>
        <row r="416">
          <cell r="E416">
            <v>0</v>
          </cell>
          <cell r="F416">
            <v>0</v>
          </cell>
        </row>
      </sheetData>
      <sheetData sheetId="5" refreshError="1">
        <row r="4">
          <cell r="A4" t="str">
            <v>Arlington Valley37352</v>
          </cell>
          <cell r="B4" t="str">
            <v>Arlington Valley</v>
          </cell>
          <cell r="C4">
            <v>37352</v>
          </cell>
          <cell r="D4">
            <v>0</v>
          </cell>
          <cell r="E4">
            <v>40.200000000000003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40.200000000000003</v>
          </cell>
        </row>
        <row r="5">
          <cell r="A5" t="str">
            <v>Arlington Valley37366</v>
          </cell>
          <cell r="B5" t="str">
            <v>Arlington Valley</v>
          </cell>
          <cell r="C5">
            <v>37366</v>
          </cell>
          <cell r="D5">
            <v>0</v>
          </cell>
          <cell r="E5">
            <v>28.39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28.39</v>
          </cell>
        </row>
        <row r="6">
          <cell r="A6" t="str">
            <v>Arlington Valley37367</v>
          </cell>
          <cell r="B6" t="str">
            <v>Arlington Valley</v>
          </cell>
          <cell r="C6">
            <v>37367</v>
          </cell>
          <cell r="D6">
            <v>0</v>
          </cell>
          <cell r="E6">
            <v>-121.79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-121.79</v>
          </cell>
        </row>
        <row r="7">
          <cell r="A7" t="str">
            <v>Arlington Valley37368</v>
          </cell>
          <cell r="B7" t="str">
            <v>Arlington Valley</v>
          </cell>
          <cell r="C7">
            <v>37368</v>
          </cell>
          <cell r="D7">
            <v>0</v>
          </cell>
          <cell r="E7">
            <v>1072.8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1072.8</v>
          </cell>
        </row>
        <row r="8">
          <cell r="A8" t="str">
            <v>Arlington Valley37369</v>
          </cell>
          <cell r="B8" t="str">
            <v>Arlington Valley</v>
          </cell>
          <cell r="C8">
            <v>37369</v>
          </cell>
          <cell r="D8">
            <v>0</v>
          </cell>
          <cell r="E8">
            <v>-7025.53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-7025.53</v>
          </cell>
        </row>
        <row r="9">
          <cell r="A9" t="str">
            <v>Arlington Valley37370</v>
          </cell>
          <cell r="B9" t="str">
            <v>Arlington Valley</v>
          </cell>
          <cell r="C9">
            <v>37370</v>
          </cell>
          <cell r="D9">
            <v>0</v>
          </cell>
          <cell r="E9">
            <v>6239.33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6239.33</v>
          </cell>
        </row>
        <row r="10">
          <cell r="A10" t="str">
            <v>Arlington Valley37373</v>
          </cell>
          <cell r="B10" t="str">
            <v>Arlington Valley</v>
          </cell>
          <cell r="C10">
            <v>37373</v>
          </cell>
          <cell r="D10">
            <v>0</v>
          </cell>
          <cell r="E10">
            <v>23.23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23.23</v>
          </cell>
        </row>
        <row r="11">
          <cell r="A11" t="str">
            <v>Arlington Valley37374</v>
          </cell>
          <cell r="B11" t="str">
            <v>Arlington Valley</v>
          </cell>
          <cell r="C11">
            <v>37374</v>
          </cell>
          <cell r="D11">
            <v>0</v>
          </cell>
          <cell r="E11">
            <v>13.8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13.8</v>
          </cell>
        </row>
        <row r="12">
          <cell r="A12" t="str">
            <v>Arlington Valley37375</v>
          </cell>
          <cell r="B12" t="str">
            <v>Arlington Valley</v>
          </cell>
          <cell r="C12">
            <v>37375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Arlington Valley37376</v>
          </cell>
          <cell r="B13" t="str">
            <v>Arlington Valley</v>
          </cell>
          <cell r="C13">
            <v>37376</v>
          </cell>
          <cell r="D13">
            <v>0</v>
          </cell>
          <cell r="E13">
            <v>3871.35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3871.35</v>
          </cell>
        </row>
        <row r="14">
          <cell r="A14" t="str">
            <v>Colstrip37347</v>
          </cell>
          <cell r="B14" t="str">
            <v>Colstrip</v>
          </cell>
          <cell r="C14">
            <v>37347</v>
          </cell>
          <cell r="D14">
            <v>0</v>
          </cell>
          <cell r="E14">
            <v>51201.04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-40203.379999999997</v>
          </cell>
          <cell r="M14">
            <v>10997.66</v>
          </cell>
        </row>
        <row r="15">
          <cell r="A15" t="str">
            <v>Colstrip37348</v>
          </cell>
          <cell r="B15" t="str">
            <v>Colstrip</v>
          </cell>
          <cell r="C15">
            <v>37348</v>
          </cell>
          <cell r="D15">
            <v>0</v>
          </cell>
          <cell r="E15">
            <v>50920.32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-39804.5</v>
          </cell>
          <cell r="M15">
            <v>11115.82</v>
          </cell>
        </row>
        <row r="16">
          <cell r="A16" t="str">
            <v>Colstrip37349</v>
          </cell>
          <cell r="B16" t="str">
            <v>Colstrip</v>
          </cell>
          <cell r="C16">
            <v>37349</v>
          </cell>
          <cell r="D16">
            <v>0</v>
          </cell>
          <cell r="E16">
            <v>50597.760000000002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-39804.5</v>
          </cell>
          <cell r="M16">
            <v>10793.26</v>
          </cell>
        </row>
        <row r="17">
          <cell r="A17" t="str">
            <v>Colstrip37350</v>
          </cell>
          <cell r="B17" t="str">
            <v>Colstrip</v>
          </cell>
          <cell r="C17">
            <v>37350</v>
          </cell>
          <cell r="D17">
            <v>0</v>
          </cell>
          <cell r="E17">
            <v>50524.18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-40037.18</v>
          </cell>
          <cell r="M17">
            <v>10487</v>
          </cell>
        </row>
        <row r="18">
          <cell r="A18" t="str">
            <v>Colstrip37351</v>
          </cell>
          <cell r="B18" t="str">
            <v>Colstrip</v>
          </cell>
          <cell r="C18">
            <v>37351</v>
          </cell>
          <cell r="D18">
            <v>0</v>
          </cell>
          <cell r="E18">
            <v>50936.160000000003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-40203.379999999997</v>
          </cell>
          <cell r="M18">
            <v>10732.78</v>
          </cell>
        </row>
        <row r="19">
          <cell r="A19" t="str">
            <v>Colstrip37352</v>
          </cell>
          <cell r="B19" t="str">
            <v>Colstrip</v>
          </cell>
          <cell r="C19">
            <v>37352</v>
          </cell>
          <cell r="D19">
            <v>0</v>
          </cell>
          <cell r="E19">
            <v>50936.16000000000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-40203.379999999997</v>
          </cell>
          <cell r="M19">
            <v>10732.78</v>
          </cell>
        </row>
        <row r="20">
          <cell r="A20" t="str">
            <v>Colstrip37353</v>
          </cell>
          <cell r="B20" t="str">
            <v>Colstrip</v>
          </cell>
          <cell r="C20">
            <v>37353</v>
          </cell>
          <cell r="D20">
            <v>0</v>
          </cell>
          <cell r="E20">
            <v>39200.050000000003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-38528.239999999998</v>
          </cell>
          <cell r="M20">
            <v>671.81</v>
          </cell>
        </row>
        <row r="21">
          <cell r="A21" t="str">
            <v>Colstrip37354</v>
          </cell>
          <cell r="B21" t="str">
            <v>Colstrip</v>
          </cell>
          <cell r="C21">
            <v>37354</v>
          </cell>
          <cell r="D21">
            <v>0</v>
          </cell>
          <cell r="E21">
            <v>50736.08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-40203.379999999997</v>
          </cell>
          <cell r="M21">
            <v>10532.7</v>
          </cell>
        </row>
        <row r="22">
          <cell r="A22" t="str">
            <v>Colstrip37355</v>
          </cell>
          <cell r="B22" t="str">
            <v>Colstrip</v>
          </cell>
          <cell r="C22">
            <v>37355</v>
          </cell>
          <cell r="D22">
            <v>0</v>
          </cell>
          <cell r="E22">
            <v>51114.64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-39671.54</v>
          </cell>
          <cell r="M22">
            <v>11443.1</v>
          </cell>
        </row>
        <row r="23">
          <cell r="A23" t="str">
            <v>Colstrip37356</v>
          </cell>
          <cell r="B23" t="str">
            <v>Colstrip</v>
          </cell>
          <cell r="C23">
            <v>37356</v>
          </cell>
          <cell r="D23">
            <v>0</v>
          </cell>
          <cell r="E23">
            <v>50718.48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-40203.379999999997</v>
          </cell>
          <cell r="M23">
            <v>10515.1</v>
          </cell>
        </row>
        <row r="24">
          <cell r="A24" t="str">
            <v>Colstrip37357</v>
          </cell>
          <cell r="B24" t="str">
            <v>Colstrip</v>
          </cell>
          <cell r="C24">
            <v>37357</v>
          </cell>
          <cell r="D24">
            <v>0</v>
          </cell>
          <cell r="E24">
            <v>50630.64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-40203.379999999997</v>
          </cell>
          <cell r="M24">
            <v>10427.26</v>
          </cell>
        </row>
        <row r="25">
          <cell r="A25" t="str">
            <v>Colstrip37358</v>
          </cell>
          <cell r="B25" t="str">
            <v>Colstrip</v>
          </cell>
          <cell r="C25">
            <v>37358</v>
          </cell>
          <cell r="D25">
            <v>0</v>
          </cell>
          <cell r="E25">
            <v>51354.559999999998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-40203.379999999997</v>
          </cell>
          <cell r="M25">
            <v>11151.18</v>
          </cell>
        </row>
        <row r="26">
          <cell r="A26" t="str">
            <v>Colstrip37359</v>
          </cell>
          <cell r="B26" t="str">
            <v>Colstrip</v>
          </cell>
          <cell r="C26">
            <v>37359</v>
          </cell>
          <cell r="D26">
            <v>0</v>
          </cell>
          <cell r="E26">
            <v>52338.98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-41965.1</v>
          </cell>
          <cell r="M26">
            <v>10373.879999999999</v>
          </cell>
        </row>
        <row r="27">
          <cell r="A27" t="str">
            <v>Colstrip37360</v>
          </cell>
          <cell r="B27" t="str">
            <v>Colstrip</v>
          </cell>
          <cell r="C27">
            <v>37360</v>
          </cell>
          <cell r="D27">
            <v>0</v>
          </cell>
          <cell r="E27">
            <v>43436.62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-44757.26</v>
          </cell>
          <cell r="M27">
            <v>-1320.64</v>
          </cell>
        </row>
        <row r="28">
          <cell r="A28" t="str">
            <v>Colstrip37361</v>
          </cell>
          <cell r="B28" t="str">
            <v>Colstrip</v>
          </cell>
          <cell r="C28">
            <v>37361</v>
          </cell>
          <cell r="D28">
            <v>0</v>
          </cell>
          <cell r="E28">
            <v>53220.32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-42496.94</v>
          </cell>
          <cell r="M28">
            <v>10723.38</v>
          </cell>
        </row>
        <row r="29">
          <cell r="A29" t="str">
            <v>Colstrip37362</v>
          </cell>
          <cell r="B29" t="str">
            <v>Colstrip</v>
          </cell>
          <cell r="C29">
            <v>37362</v>
          </cell>
          <cell r="D29">
            <v>0</v>
          </cell>
          <cell r="E29">
            <v>53640.56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-44989.94</v>
          </cell>
          <cell r="M29">
            <v>8650.6200000000008</v>
          </cell>
        </row>
        <row r="30">
          <cell r="A30" t="str">
            <v>Colstrip37363</v>
          </cell>
          <cell r="B30" t="str">
            <v>Colstrip</v>
          </cell>
          <cell r="C30">
            <v>37363</v>
          </cell>
          <cell r="D30">
            <v>0</v>
          </cell>
          <cell r="E30">
            <v>53542.96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-44989.94</v>
          </cell>
          <cell r="M30">
            <v>8553.02</v>
          </cell>
        </row>
        <row r="31">
          <cell r="A31" t="str">
            <v>Colstrip37364</v>
          </cell>
          <cell r="B31" t="str">
            <v>Colstrip</v>
          </cell>
          <cell r="C31">
            <v>37364</v>
          </cell>
          <cell r="D31">
            <v>0</v>
          </cell>
          <cell r="E31">
            <v>48274.97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-37594.04</v>
          </cell>
          <cell r="M31">
            <v>10680.93</v>
          </cell>
        </row>
        <row r="32">
          <cell r="A32" t="str">
            <v>Colstrip37365</v>
          </cell>
          <cell r="B32" t="str">
            <v>Colstrip</v>
          </cell>
          <cell r="C32">
            <v>37365</v>
          </cell>
          <cell r="D32">
            <v>0</v>
          </cell>
          <cell r="E32">
            <v>51406.34</v>
          </cell>
          <cell r="F32">
            <v>0</v>
          </cell>
          <cell r="G32">
            <v>0</v>
          </cell>
          <cell r="H32">
            <v>0</v>
          </cell>
          <cell r="I32">
            <v>-2</v>
          </cell>
          <cell r="J32">
            <v>0</v>
          </cell>
          <cell r="K32">
            <v>0</v>
          </cell>
          <cell r="L32">
            <v>-37444.46</v>
          </cell>
          <cell r="M32">
            <v>13959.88</v>
          </cell>
        </row>
        <row r="33">
          <cell r="A33" t="str">
            <v>Colstrip37366</v>
          </cell>
          <cell r="B33" t="str">
            <v>Colstrip</v>
          </cell>
          <cell r="C33">
            <v>37366</v>
          </cell>
          <cell r="D33">
            <v>0</v>
          </cell>
          <cell r="E33">
            <v>51236.72</v>
          </cell>
          <cell r="F33">
            <v>0</v>
          </cell>
          <cell r="G33">
            <v>0</v>
          </cell>
          <cell r="H33">
            <v>0</v>
          </cell>
          <cell r="I33">
            <v>-2</v>
          </cell>
          <cell r="J33">
            <v>0</v>
          </cell>
          <cell r="K33">
            <v>0</v>
          </cell>
          <cell r="L33">
            <v>-36879.379999999997</v>
          </cell>
          <cell r="M33">
            <v>14355.34</v>
          </cell>
        </row>
        <row r="34">
          <cell r="A34" t="str">
            <v>Colstrip37367</v>
          </cell>
          <cell r="B34" t="str">
            <v>Colstrip</v>
          </cell>
          <cell r="C34">
            <v>37367</v>
          </cell>
          <cell r="D34">
            <v>0</v>
          </cell>
          <cell r="E34">
            <v>42266.879999999997</v>
          </cell>
          <cell r="F34">
            <v>0</v>
          </cell>
          <cell r="G34">
            <v>0</v>
          </cell>
          <cell r="H34">
            <v>0</v>
          </cell>
          <cell r="I34">
            <v>-9</v>
          </cell>
          <cell r="J34">
            <v>0</v>
          </cell>
          <cell r="K34">
            <v>0</v>
          </cell>
          <cell r="L34">
            <v>-33422.42</v>
          </cell>
          <cell r="M34">
            <v>8835.4599999999991</v>
          </cell>
        </row>
        <row r="35">
          <cell r="A35" t="str">
            <v>Colstrip37368</v>
          </cell>
          <cell r="B35" t="str">
            <v>Colstrip</v>
          </cell>
          <cell r="C35">
            <v>37368</v>
          </cell>
          <cell r="D35">
            <v>0</v>
          </cell>
          <cell r="E35">
            <v>52031.199999999997</v>
          </cell>
          <cell r="F35">
            <v>0</v>
          </cell>
          <cell r="G35">
            <v>0</v>
          </cell>
          <cell r="H35">
            <v>0</v>
          </cell>
          <cell r="I35">
            <v>-3</v>
          </cell>
          <cell r="J35">
            <v>0</v>
          </cell>
          <cell r="K35">
            <v>0</v>
          </cell>
          <cell r="L35">
            <v>-41134.1</v>
          </cell>
          <cell r="M35">
            <v>10894.1</v>
          </cell>
        </row>
        <row r="36">
          <cell r="A36" t="str">
            <v>Colstrip37369</v>
          </cell>
          <cell r="B36" t="str">
            <v>Colstrip</v>
          </cell>
          <cell r="C36">
            <v>37369</v>
          </cell>
          <cell r="D36">
            <v>0</v>
          </cell>
          <cell r="E36">
            <v>52135.55</v>
          </cell>
          <cell r="F36">
            <v>0</v>
          </cell>
          <cell r="G36">
            <v>0</v>
          </cell>
          <cell r="H36">
            <v>0</v>
          </cell>
          <cell r="I36">
            <v>-3</v>
          </cell>
          <cell r="J36">
            <v>0</v>
          </cell>
          <cell r="K36">
            <v>0</v>
          </cell>
          <cell r="L36">
            <v>-39854.36</v>
          </cell>
          <cell r="M36">
            <v>12278.19</v>
          </cell>
        </row>
        <row r="37">
          <cell r="A37" t="str">
            <v>Colstrip37370</v>
          </cell>
          <cell r="B37" t="str">
            <v>Colstrip</v>
          </cell>
          <cell r="C37">
            <v>37370</v>
          </cell>
          <cell r="D37">
            <v>0</v>
          </cell>
          <cell r="E37">
            <v>54825.34</v>
          </cell>
          <cell r="F37">
            <v>0</v>
          </cell>
          <cell r="G37">
            <v>0</v>
          </cell>
          <cell r="H37">
            <v>0</v>
          </cell>
          <cell r="I37">
            <v>-3</v>
          </cell>
          <cell r="J37">
            <v>0</v>
          </cell>
          <cell r="K37">
            <v>0</v>
          </cell>
          <cell r="L37">
            <v>-44158.94</v>
          </cell>
          <cell r="M37">
            <v>10663.4</v>
          </cell>
        </row>
        <row r="38">
          <cell r="A38" t="str">
            <v>Colstrip37371</v>
          </cell>
          <cell r="B38" t="str">
            <v>Colstrip</v>
          </cell>
          <cell r="C38">
            <v>37371</v>
          </cell>
          <cell r="D38">
            <v>0</v>
          </cell>
          <cell r="E38">
            <v>54591.839999999997</v>
          </cell>
          <cell r="F38">
            <v>0</v>
          </cell>
          <cell r="G38">
            <v>0</v>
          </cell>
          <cell r="H38">
            <v>0</v>
          </cell>
          <cell r="I38">
            <v>-3</v>
          </cell>
          <cell r="J38">
            <v>0</v>
          </cell>
          <cell r="K38">
            <v>0</v>
          </cell>
          <cell r="L38">
            <v>-44989.94</v>
          </cell>
          <cell r="M38">
            <v>9598.9</v>
          </cell>
        </row>
        <row r="39">
          <cell r="A39" t="str">
            <v>Colstrip37372</v>
          </cell>
          <cell r="B39" t="str">
            <v>Colstrip</v>
          </cell>
          <cell r="C39">
            <v>37372</v>
          </cell>
          <cell r="D39">
            <v>0</v>
          </cell>
          <cell r="E39">
            <v>55747.040000000001</v>
          </cell>
          <cell r="F39">
            <v>0</v>
          </cell>
          <cell r="G39">
            <v>0</v>
          </cell>
          <cell r="H39">
            <v>0</v>
          </cell>
          <cell r="I39">
            <v>-3</v>
          </cell>
          <cell r="J39">
            <v>0</v>
          </cell>
          <cell r="K39">
            <v>0</v>
          </cell>
          <cell r="L39">
            <v>-44989.94</v>
          </cell>
          <cell r="M39">
            <v>10754.1</v>
          </cell>
        </row>
        <row r="40">
          <cell r="A40" t="str">
            <v>Colstrip37373</v>
          </cell>
          <cell r="B40" t="str">
            <v>Colstrip</v>
          </cell>
          <cell r="C40">
            <v>37373</v>
          </cell>
          <cell r="D40">
            <v>0</v>
          </cell>
          <cell r="E40">
            <v>55805.279999999999</v>
          </cell>
          <cell r="F40">
            <v>0</v>
          </cell>
          <cell r="G40">
            <v>0</v>
          </cell>
          <cell r="H40">
            <v>0</v>
          </cell>
          <cell r="I40">
            <v>-3</v>
          </cell>
          <cell r="J40">
            <v>0</v>
          </cell>
          <cell r="K40">
            <v>0</v>
          </cell>
          <cell r="L40">
            <v>-44989.94</v>
          </cell>
          <cell r="M40">
            <v>10812.34</v>
          </cell>
        </row>
        <row r="41">
          <cell r="A41" t="str">
            <v>Colstrip37374</v>
          </cell>
          <cell r="B41" t="str">
            <v>Colstrip</v>
          </cell>
          <cell r="C41">
            <v>37374</v>
          </cell>
          <cell r="D41">
            <v>0</v>
          </cell>
          <cell r="E41">
            <v>46252.74</v>
          </cell>
          <cell r="F41">
            <v>0</v>
          </cell>
          <cell r="G41">
            <v>0</v>
          </cell>
          <cell r="H41">
            <v>0</v>
          </cell>
          <cell r="I41">
            <v>-9</v>
          </cell>
          <cell r="J41">
            <v>0</v>
          </cell>
          <cell r="K41">
            <v>0</v>
          </cell>
          <cell r="L41">
            <v>-44491.34</v>
          </cell>
          <cell r="M41">
            <v>1752.4</v>
          </cell>
        </row>
        <row r="42">
          <cell r="A42" t="str">
            <v>Colstrip37375</v>
          </cell>
          <cell r="B42" t="str">
            <v>Colstrip</v>
          </cell>
          <cell r="C42">
            <v>37375</v>
          </cell>
          <cell r="D42">
            <v>0</v>
          </cell>
          <cell r="E42">
            <v>51405.89</v>
          </cell>
          <cell r="F42">
            <v>0</v>
          </cell>
          <cell r="G42">
            <v>0</v>
          </cell>
          <cell r="H42">
            <v>0</v>
          </cell>
          <cell r="I42">
            <v>-3</v>
          </cell>
          <cell r="J42">
            <v>0</v>
          </cell>
          <cell r="K42">
            <v>0</v>
          </cell>
          <cell r="L42">
            <v>-44989.94</v>
          </cell>
          <cell r="M42">
            <v>6412.95</v>
          </cell>
        </row>
        <row r="43">
          <cell r="A43" t="str">
            <v>Colstrip37376</v>
          </cell>
          <cell r="B43" t="str">
            <v>Colstrip</v>
          </cell>
          <cell r="C43">
            <v>37376</v>
          </cell>
          <cell r="D43">
            <v>0</v>
          </cell>
          <cell r="E43">
            <v>54417.279999999999</v>
          </cell>
          <cell r="F43">
            <v>0</v>
          </cell>
          <cell r="G43">
            <v>0</v>
          </cell>
          <cell r="H43">
            <v>0</v>
          </cell>
          <cell r="I43">
            <v>-3</v>
          </cell>
          <cell r="J43">
            <v>0</v>
          </cell>
          <cell r="K43">
            <v>0</v>
          </cell>
          <cell r="L43">
            <v>-44989.94</v>
          </cell>
          <cell r="M43">
            <v>9424.34</v>
          </cell>
        </row>
        <row r="44">
          <cell r="A44" t="str">
            <v>DETM-RT37348</v>
          </cell>
          <cell r="B44" t="str">
            <v>DETM-RT</v>
          </cell>
          <cell r="C44">
            <v>37348</v>
          </cell>
          <cell r="D44">
            <v>0</v>
          </cell>
          <cell r="E44">
            <v>505.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505.5</v>
          </cell>
        </row>
        <row r="45">
          <cell r="A45" t="str">
            <v>DETM-RT37354</v>
          </cell>
          <cell r="B45" t="str">
            <v>DETM-RT</v>
          </cell>
          <cell r="C45">
            <v>37354</v>
          </cell>
          <cell r="D45">
            <v>0</v>
          </cell>
          <cell r="E45">
            <v>-669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-669</v>
          </cell>
        </row>
        <row r="46">
          <cell r="A46" t="str">
            <v>DETM-RT37361</v>
          </cell>
          <cell r="B46" t="str">
            <v>DETM-RT</v>
          </cell>
          <cell r="C46">
            <v>37361</v>
          </cell>
          <cell r="D46">
            <v>0</v>
          </cell>
          <cell r="E46">
            <v>-3893.26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-3893.26</v>
          </cell>
        </row>
        <row r="47">
          <cell r="A47" t="str">
            <v>DETM-RT37362</v>
          </cell>
          <cell r="B47" t="str">
            <v>DETM-RT</v>
          </cell>
          <cell r="C47">
            <v>37362</v>
          </cell>
          <cell r="D47">
            <v>0</v>
          </cell>
          <cell r="E47">
            <v>180.5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180.5</v>
          </cell>
        </row>
        <row r="48">
          <cell r="A48" t="str">
            <v>DETM-RT37363</v>
          </cell>
          <cell r="B48" t="str">
            <v>DETM-RT</v>
          </cell>
          <cell r="C48">
            <v>37363</v>
          </cell>
          <cell r="D48">
            <v>0</v>
          </cell>
          <cell r="E48">
            <v>903.63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903.63</v>
          </cell>
        </row>
        <row r="49">
          <cell r="A49" t="str">
            <v>DETM-RT37368</v>
          </cell>
          <cell r="B49" t="str">
            <v>DETM-RT</v>
          </cell>
          <cell r="C49">
            <v>37368</v>
          </cell>
          <cell r="D49">
            <v>0</v>
          </cell>
          <cell r="E49">
            <v>51.85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51.85</v>
          </cell>
        </row>
        <row r="50">
          <cell r="A50" t="str">
            <v>DETM-West37347</v>
          </cell>
          <cell r="B50" t="str">
            <v>DETM-West</v>
          </cell>
          <cell r="C50">
            <v>37347</v>
          </cell>
          <cell r="D50">
            <v>0</v>
          </cell>
          <cell r="E50">
            <v>432138.4</v>
          </cell>
          <cell r="F50">
            <v>0</v>
          </cell>
          <cell r="G50">
            <v>0</v>
          </cell>
          <cell r="H50">
            <v>0</v>
          </cell>
          <cell r="I50">
            <v>-1266.06</v>
          </cell>
          <cell r="J50">
            <v>0</v>
          </cell>
          <cell r="K50">
            <v>45100</v>
          </cell>
          <cell r="L50">
            <v>0</v>
          </cell>
          <cell r="M50">
            <v>475972.34</v>
          </cell>
        </row>
        <row r="51">
          <cell r="A51" t="str">
            <v>DETM-West37348</v>
          </cell>
          <cell r="B51" t="str">
            <v>DETM-West</v>
          </cell>
          <cell r="C51">
            <v>37348</v>
          </cell>
          <cell r="D51">
            <v>0</v>
          </cell>
          <cell r="E51">
            <v>440035.04</v>
          </cell>
          <cell r="F51">
            <v>0</v>
          </cell>
          <cell r="G51">
            <v>0</v>
          </cell>
          <cell r="H51">
            <v>0</v>
          </cell>
          <cell r="I51">
            <v>-1266.06</v>
          </cell>
          <cell r="J51">
            <v>0</v>
          </cell>
          <cell r="K51">
            <v>45100</v>
          </cell>
          <cell r="L51">
            <v>0</v>
          </cell>
          <cell r="M51">
            <v>483868.98</v>
          </cell>
        </row>
        <row r="52">
          <cell r="A52" t="str">
            <v>DETM-West37349</v>
          </cell>
          <cell r="B52" t="str">
            <v>DETM-West</v>
          </cell>
          <cell r="C52">
            <v>37349</v>
          </cell>
          <cell r="D52">
            <v>0</v>
          </cell>
          <cell r="E52">
            <v>443493.92</v>
          </cell>
          <cell r="F52">
            <v>0</v>
          </cell>
          <cell r="G52">
            <v>0</v>
          </cell>
          <cell r="H52">
            <v>0</v>
          </cell>
          <cell r="I52">
            <v>-1266.06</v>
          </cell>
          <cell r="J52">
            <v>0</v>
          </cell>
          <cell r="K52">
            <v>45100</v>
          </cell>
          <cell r="L52">
            <v>0</v>
          </cell>
          <cell r="M52">
            <v>487327.86</v>
          </cell>
        </row>
        <row r="53">
          <cell r="A53" t="str">
            <v>DETM-West37350</v>
          </cell>
          <cell r="B53" t="str">
            <v>DETM-West</v>
          </cell>
          <cell r="C53">
            <v>37350</v>
          </cell>
          <cell r="D53">
            <v>0</v>
          </cell>
          <cell r="E53">
            <v>444519.2</v>
          </cell>
          <cell r="F53">
            <v>0</v>
          </cell>
          <cell r="G53">
            <v>0</v>
          </cell>
          <cell r="H53">
            <v>0</v>
          </cell>
          <cell r="I53">
            <v>-1266.06</v>
          </cell>
          <cell r="J53">
            <v>0</v>
          </cell>
          <cell r="K53">
            <v>45100</v>
          </cell>
          <cell r="L53">
            <v>0</v>
          </cell>
          <cell r="M53">
            <v>488353.14</v>
          </cell>
        </row>
        <row r="54">
          <cell r="A54" t="str">
            <v>DETM-West37351</v>
          </cell>
          <cell r="B54" t="str">
            <v>DETM-West</v>
          </cell>
          <cell r="C54">
            <v>37351</v>
          </cell>
          <cell r="D54">
            <v>0</v>
          </cell>
          <cell r="E54">
            <v>444584.48</v>
          </cell>
          <cell r="F54">
            <v>0</v>
          </cell>
          <cell r="G54">
            <v>0</v>
          </cell>
          <cell r="H54">
            <v>0</v>
          </cell>
          <cell r="I54">
            <v>-1270.06</v>
          </cell>
          <cell r="J54">
            <v>0</v>
          </cell>
          <cell r="K54">
            <v>45100</v>
          </cell>
          <cell r="L54">
            <v>0</v>
          </cell>
          <cell r="M54">
            <v>488414.42</v>
          </cell>
        </row>
        <row r="55">
          <cell r="A55" t="str">
            <v>DETM-West37352</v>
          </cell>
          <cell r="B55" t="str">
            <v>DETM-West</v>
          </cell>
          <cell r="C55">
            <v>37352</v>
          </cell>
          <cell r="D55">
            <v>0</v>
          </cell>
          <cell r="E55">
            <v>441992.48</v>
          </cell>
          <cell r="F55">
            <v>0</v>
          </cell>
          <cell r="G55">
            <v>0</v>
          </cell>
          <cell r="H55">
            <v>0</v>
          </cell>
          <cell r="I55">
            <v>-1266.06</v>
          </cell>
          <cell r="J55">
            <v>0</v>
          </cell>
          <cell r="K55">
            <v>45100</v>
          </cell>
          <cell r="L55">
            <v>0</v>
          </cell>
          <cell r="M55">
            <v>485826.42</v>
          </cell>
        </row>
        <row r="56">
          <cell r="A56" t="str">
            <v>DETM-West37353</v>
          </cell>
          <cell r="B56" t="str">
            <v>DETM-West</v>
          </cell>
          <cell r="C56">
            <v>37353</v>
          </cell>
          <cell r="D56">
            <v>0</v>
          </cell>
          <cell r="E56">
            <v>529771.13</v>
          </cell>
          <cell r="F56">
            <v>0</v>
          </cell>
          <cell r="G56">
            <v>0</v>
          </cell>
          <cell r="H56">
            <v>0</v>
          </cell>
          <cell r="I56">
            <v>-453.69</v>
          </cell>
          <cell r="J56">
            <v>0</v>
          </cell>
          <cell r="K56">
            <v>287.5</v>
          </cell>
          <cell r="L56">
            <v>0</v>
          </cell>
          <cell r="M56">
            <v>529604.93999999994</v>
          </cell>
        </row>
        <row r="57">
          <cell r="A57" t="str">
            <v>DETM-West37354</v>
          </cell>
          <cell r="B57" t="str">
            <v>DETM-West</v>
          </cell>
          <cell r="C57">
            <v>37354</v>
          </cell>
          <cell r="D57">
            <v>0</v>
          </cell>
          <cell r="E57">
            <v>444392.16</v>
          </cell>
          <cell r="F57">
            <v>0</v>
          </cell>
          <cell r="G57">
            <v>0</v>
          </cell>
          <cell r="H57">
            <v>0</v>
          </cell>
          <cell r="I57">
            <v>-1268.06</v>
          </cell>
          <cell r="J57">
            <v>0</v>
          </cell>
          <cell r="K57">
            <v>45100</v>
          </cell>
          <cell r="L57">
            <v>0</v>
          </cell>
          <cell r="M57">
            <v>488224.1</v>
          </cell>
        </row>
        <row r="58">
          <cell r="A58" t="str">
            <v>DETM-West37355</v>
          </cell>
          <cell r="B58" t="str">
            <v>DETM-West</v>
          </cell>
          <cell r="C58">
            <v>37355</v>
          </cell>
          <cell r="D58">
            <v>0</v>
          </cell>
          <cell r="E58">
            <v>438020.96</v>
          </cell>
          <cell r="F58">
            <v>0</v>
          </cell>
          <cell r="G58">
            <v>0</v>
          </cell>
          <cell r="H58">
            <v>0</v>
          </cell>
          <cell r="I58">
            <v>-1266.06</v>
          </cell>
          <cell r="J58">
            <v>0</v>
          </cell>
          <cell r="K58">
            <v>45100</v>
          </cell>
          <cell r="L58">
            <v>0</v>
          </cell>
          <cell r="M58">
            <v>481854.9</v>
          </cell>
        </row>
        <row r="59">
          <cell r="A59" t="str">
            <v>DETM-West37356</v>
          </cell>
          <cell r="B59" t="str">
            <v>DETM-West</v>
          </cell>
          <cell r="C59">
            <v>37356</v>
          </cell>
          <cell r="D59">
            <v>0</v>
          </cell>
          <cell r="E59">
            <v>436212.32</v>
          </cell>
          <cell r="F59">
            <v>0</v>
          </cell>
          <cell r="G59">
            <v>0</v>
          </cell>
          <cell r="H59">
            <v>0</v>
          </cell>
          <cell r="I59">
            <v>-1266.06</v>
          </cell>
          <cell r="J59">
            <v>0</v>
          </cell>
          <cell r="K59">
            <v>45100</v>
          </cell>
          <cell r="L59">
            <v>0</v>
          </cell>
          <cell r="M59">
            <v>480046.26</v>
          </cell>
        </row>
        <row r="60">
          <cell r="A60" t="str">
            <v>DETM-West37357</v>
          </cell>
          <cell r="B60" t="str">
            <v>DETM-West</v>
          </cell>
          <cell r="C60">
            <v>37357</v>
          </cell>
          <cell r="D60">
            <v>0</v>
          </cell>
          <cell r="E60">
            <v>426241.6</v>
          </cell>
          <cell r="F60">
            <v>0</v>
          </cell>
          <cell r="G60">
            <v>0</v>
          </cell>
          <cell r="H60">
            <v>0</v>
          </cell>
          <cell r="I60">
            <v>-1266.06</v>
          </cell>
          <cell r="J60">
            <v>0</v>
          </cell>
          <cell r="K60">
            <v>45100</v>
          </cell>
          <cell r="L60">
            <v>0</v>
          </cell>
          <cell r="M60">
            <v>470075.54</v>
          </cell>
        </row>
        <row r="61">
          <cell r="A61" t="str">
            <v>DETM-West37358</v>
          </cell>
          <cell r="B61" t="str">
            <v>DETM-West</v>
          </cell>
          <cell r="C61">
            <v>37358</v>
          </cell>
          <cell r="D61">
            <v>0</v>
          </cell>
          <cell r="E61">
            <v>423842.08</v>
          </cell>
          <cell r="F61">
            <v>0</v>
          </cell>
          <cell r="G61">
            <v>0</v>
          </cell>
          <cell r="H61">
            <v>0</v>
          </cell>
          <cell r="I61">
            <v>-1266.06</v>
          </cell>
          <cell r="J61">
            <v>0</v>
          </cell>
          <cell r="K61">
            <v>45100</v>
          </cell>
          <cell r="L61">
            <v>0</v>
          </cell>
          <cell r="M61">
            <v>467676.02</v>
          </cell>
        </row>
        <row r="62">
          <cell r="A62" t="str">
            <v>DETM-West37359</v>
          </cell>
          <cell r="B62" t="str">
            <v>DETM-West</v>
          </cell>
          <cell r="C62">
            <v>37359</v>
          </cell>
          <cell r="D62">
            <v>0</v>
          </cell>
          <cell r="E62">
            <v>425814.08</v>
          </cell>
          <cell r="F62">
            <v>0</v>
          </cell>
          <cell r="G62">
            <v>0</v>
          </cell>
          <cell r="H62">
            <v>0</v>
          </cell>
          <cell r="I62">
            <v>-1266.06</v>
          </cell>
          <cell r="J62">
            <v>0</v>
          </cell>
          <cell r="K62">
            <v>45100</v>
          </cell>
          <cell r="L62">
            <v>0</v>
          </cell>
          <cell r="M62">
            <v>469648.02</v>
          </cell>
        </row>
        <row r="63">
          <cell r="A63" t="str">
            <v>DETM-West37360</v>
          </cell>
          <cell r="B63" t="str">
            <v>DETM-West</v>
          </cell>
          <cell r="C63">
            <v>37360</v>
          </cell>
          <cell r="D63">
            <v>0</v>
          </cell>
          <cell r="E63">
            <v>539803.43999999994</v>
          </cell>
          <cell r="F63">
            <v>0</v>
          </cell>
          <cell r="G63">
            <v>0</v>
          </cell>
          <cell r="H63">
            <v>0</v>
          </cell>
          <cell r="I63">
            <v>-469.69</v>
          </cell>
          <cell r="J63">
            <v>0</v>
          </cell>
          <cell r="K63">
            <v>300</v>
          </cell>
          <cell r="L63">
            <v>0</v>
          </cell>
          <cell r="M63">
            <v>539633.75</v>
          </cell>
        </row>
        <row r="64">
          <cell r="A64" t="str">
            <v>DETM-West37361</v>
          </cell>
          <cell r="B64" t="str">
            <v>DETM-West</v>
          </cell>
          <cell r="C64">
            <v>37361</v>
          </cell>
          <cell r="D64">
            <v>0</v>
          </cell>
          <cell r="E64">
            <v>419839.92</v>
          </cell>
          <cell r="F64">
            <v>0</v>
          </cell>
          <cell r="G64">
            <v>0</v>
          </cell>
          <cell r="H64">
            <v>0</v>
          </cell>
          <cell r="I64">
            <v>-1266.06</v>
          </cell>
          <cell r="J64">
            <v>0</v>
          </cell>
          <cell r="K64">
            <v>45100</v>
          </cell>
          <cell r="L64">
            <v>0</v>
          </cell>
          <cell r="M64">
            <v>463673.86</v>
          </cell>
        </row>
        <row r="65">
          <cell r="A65" t="str">
            <v>DETM-West37362</v>
          </cell>
          <cell r="B65" t="str">
            <v>DETM-West</v>
          </cell>
          <cell r="C65">
            <v>37362</v>
          </cell>
          <cell r="D65">
            <v>0</v>
          </cell>
          <cell r="E65">
            <v>421509.76</v>
          </cell>
          <cell r="F65">
            <v>0</v>
          </cell>
          <cell r="G65">
            <v>0</v>
          </cell>
          <cell r="H65">
            <v>0</v>
          </cell>
          <cell r="I65">
            <v>-1266.06</v>
          </cell>
          <cell r="J65">
            <v>0</v>
          </cell>
          <cell r="K65">
            <v>45100</v>
          </cell>
          <cell r="L65">
            <v>0</v>
          </cell>
          <cell r="M65">
            <v>465343.7</v>
          </cell>
        </row>
        <row r="66">
          <cell r="A66" t="str">
            <v>DETM-West37363</v>
          </cell>
          <cell r="B66" t="str">
            <v>DETM-West</v>
          </cell>
          <cell r="C66">
            <v>37363</v>
          </cell>
          <cell r="D66">
            <v>0</v>
          </cell>
          <cell r="E66">
            <v>418081.76</v>
          </cell>
          <cell r="F66">
            <v>0</v>
          </cell>
          <cell r="G66">
            <v>0</v>
          </cell>
          <cell r="H66">
            <v>0</v>
          </cell>
          <cell r="I66">
            <v>-1266.06</v>
          </cell>
          <cell r="J66">
            <v>0</v>
          </cell>
          <cell r="K66">
            <v>45100</v>
          </cell>
          <cell r="L66">
            <v>0</v>
          </cell>
          <cell r="M66">
            <v>461915.7</v>
          </cell>
        </row>
        <row r="67">
          <cell r="A67" t="str">
            <v>DETM-West37364</v>
          </cell>
          <cell r="B67" t="str">
            <v>DETM-West</v>
          </cell>
          <cell r="C67">
            <v>37364</v>
          </cell>
          <cell r="D67">
            <v>0</v>
          </cell>
          <cell r="E67">
            <v>420005.89</v>
          </cell>
          <cell r="F67">
            <v>0</v>
          </cell>
          <cell r="G67">
            <v>0</v>
          </cell>
          <cell r="H67">
            <v>0</v>
          </cell>
          <cell r="I67">
            <v>-1266.06</v>
          </cell>
          <cell r="J67">
            <v>0</v>
          </cell>
          <cell r="K67">
            <v>45100</v>
          </cell>
          <cell r="L67">
            <v>0</v>
          </cell>
          <cell r="M67">
            <v>463839.83</v>
          </cell>
        </row>
        <row r="68">
          <cell r="A68" t="str">
            <v>DETM-West37365</v>
          </cell>
          <cell r="B68" t="str">
            <v>DETM-West</v>
          </cell>
          <cell r="C68">
            <v>37365</v>
          </cell>
          <cell r="D68">
            <v>0</v>
          </cell>
          <cell r="E68">
            <v>420971.84</v>
          </cell>
          <cell r="F68">
            <v>0</v>
          </cell>
          <cell r="G68">
            <v>0</v>
          </cell>
          <cell r="H68">
            <v>0</v>
          </cell>
          <cell r="I68">
            <v>-1266.06</v>
          </cell>
          <cell r="J68">
            <v>0</v>
          </cell>
          <cell r="K68">
            <v>45100</v>
          </cell>
          <cell r="L68">
            <v>0</v>
          </cell>
          <cell r="M68">
            <v>464805.78</v>
          </cell>
        </row>
        <row r="69">
          <cell r="A69" t="str">
            <v>DETM-West37366</v>
          </cell>
          <cell r="B69" t="str">
            <v>DETM-West</v>
          </cell>
          <cell r="C69">
            <v>37366</v>
          </cell>
          <cell r="D69">
            <v>0</v>
          </cell>
          <cell r="E69">
            <v>417715.84</v>
          </cell>
          <cell r="F69">
            <v>0</v>
          </cell>
          <cell r="G69">
            <v>0</v>
          </cell>
          <cell r="H69">
            <v>0</v>
          </cell>
          <cell r="I69">
            <v>-1266.06</v>
          </cell>
          <cell r="J69">
            <v>0</v>
          </cell>
          <cell r="K69">
            <v>45100</v>
          </cell>
          <cell r="L69">
            <v>0</v>
          </cell>
          <cell r="M69">
            <v>461549.78</v>
          </cell>
        </row>
        <row r="70">
          <cell r="A70" t="str">
            <v>DETM-West37367</v>
          </cell>
          <cell r="B70" t="str">
            <v>DETM-West</v>
          </cell>
          <cell r="C70">
            <v>37367</v>
          </cell>
          <cell r="D70">
            <v>0</v>
          </cell>
          <cell r="E70">
            <v>532759.43999999994</v>
          </cell>
          <cell r="F70">
            <v>0</v>
          </cell>
          <cell r="G70">
            <v>0</v>
          </cell>
          <cell r="H70">
            <v>0</v>
          </cell>
          <cell r="I70">
            <v>-469.69</v>
          </cell>
          <cell r="J70">
            <v>0</v>
          </cell>
          <cell r="K70">
            <v>300</v>
          </cell>
          <cell r="L70">
            <v>0</v>
          </cell>
          <cell r="M70">
            <v>532589.75</v>
          </cell>
        </row>
        <row r="71">
          <cell r="A71" t="str">
            <v>DETM-West37368</v>
          </cell>
          <cell r="B71" t="str">
            <v>DETM-West</v>
          </cell>
          <cell r="C71">
            <v>37368</v>
          </cell>
          <cell r="D71">
            <v>0</v>
          </cell>
          <cell r="E71">
            <v>421119.84</v>
          </cell>
          <cell r="F71">
            <v>0</v>
          </cell>
          <cell r="G71">
            <v>0</v>
          </cell>
          <cell r="H71">
            <v>0</v>
          </cell>
          <cell r="I71">
            <v>-1268.06</v>
          </cell>
          <cell r="J71">
            <v>0</v>
          </cell>
          <cell r="K71">
            <v>45100</v>
          </cell>
          <cell r="L71">
            <v>0</v>
          </cell>
          <cell r="M71">
            <v>464951.78</v>
          </cell>
        </row>
        <row r="72">
          <cell r="A72" t="str">
            <v>DETM-West37369</v>
          </cell>
          <cell r="B72" t="str">
            <v>DETM-West</v>
          </cell>
          <cell r="C72">
            <v>37369</v>
          </cell>
          <cell r="D72">
            <v>0</v>
          </cell>
          <cell r="E72">
            <v>435235.6</v>
          </cell>
          <cell r="F72">
            <v>0</v>
          </cell>
          <cell r="G72">
            <v>0</v>
          </cell>
          <cell r="H72">
            <v>0</v>
          </cell>
          <cell r="I72">
            <v>-1266.06</v>
          </cell>
          <cell r="J72">
            <v>0</v>
          </cell>
          <cell r="K72">
            <v>45100</v>
          </cell>
          <cell r="L72">
            <v>0</v>
          </cell>
          <cell r="M72">
            <v>479069.54</v>
          </cell>
        </row>
        <row r="73">
          <cell r="A73" t="str">
            <v>DETM-West37370</v>
          </cell>
          <cell r="B73" t="str">
            <v>DETM-West</v>
          </cell>
          <cell r="C73">
            <v>37370</v>
          </cell>
          <cell r="D73">
            <v>0</v>
          </cell>
          <cell r="E73">
            <v>427290.88</v>
          </cell>
          <cell r="F73">
            <v>0</v>
          </cell>
          <cell r="G73">
            <v>0</v>
          </cell>
          <cell r="H73">
            <v>0</v>
          </cell>
          <cell r="I73">
            <v>-1266.06</v>
          </cell>
          <cell r="J73">
            <v>0</v>
          </cell>
          <cell r="K73">
            <v>45100</v>
          </cell>
          <cell r="L73">
            <v>0</v>
          </cell>
          <cell r="M73">
            <v>471124.82</v>
          </cell>
        </row>
        <row r="74">
          <cell r="A74" t="str">
            <v>DETM-West37371</v>
          </cell>
          <cell r="B74" t="str">
            <v>DETM-West</v>
          </cell>
          <cell r="C74">
            <v>37371</v>
          </cell>
          <cell r="D74">
            <v>0</v>
          </cell>
          <cell r="E74">
            <v>425946.28</v>
          </cell>
          <cell r="F74">
            <v>0</v>
          </cell>
          <cell r="G74">
            <v>0</v>
          </cell>
          <cell r="H74">
            <v>0</v>
          </cell>
          <cell r="I74">
            <v>-1266.06</v>
          </cell>
          <cell r="J74">
            <v>0</v>
          </cell>
          <cell r="K74">
            <v>45100</v>
          </cell>
          <cell r="L74">
            <v>0</v>
          </cell>
          <cell r="M74">
            <v>469780.22</v>
          </cell>
        </row>
        <row r="75">
          <cell r="A75" t="str">
            <v>DETM-West37372</v>
          </cell>
          <cell r="B75" t="str">
            <v>DETM-West</v>
          </cell>
          <cell r="C75">
            <v>37372</v>
          </cell>
          <cell r="D75">
            <v>0</v>
          </cell>
          <cell r="E75">
            <v>425444.28</v>
          </cell>
          <cell r="F75">
            <v>0</v>
          </cell>
          <cell r="G75">
            <v>0</v>
          </cell>
          <cell r="H75">
            <v>0</v>
          </cell>
          <cell r="I75">
            <v>-1266.06</v>
          </cell>
          <cell r="J75">
            <v>0</v>
          </cell>
          <cell r="K75">
            <v>45100</v>
          </cell>
          <cell r="L75">
            <v>0</v>
          </cell>
          <cell r="M75">
            <v>469278.22</v>
          </cell>
        </row>
        <row r="76">
          <cell r="A76" t="str">
            <v>DETM-West37373</v>
          </cell>
          <cell r="B76" t="str">
            <v>DETM-West</v>
          </cell>
          <cell r="C76">
            <v>37373</v>
          </cell>
          <cell r="D76">
            <v>0</v>
          </cell>
          <cell r="E76">
            <v>423306.96</v>
          </cell>
          <cell r="F76">
            <v>0</v>
          </cell>
          <cell r="G76">
            <v>0</v>
          </cell>
          <cell r="H76">
            <v>0</v>
          </cell>
          <cell r="I76">
            <v>-1266.06</v>
          </cell>
          <cell r="J76">
            <v>0</v>
          </cell>
          <cell r="K76">
            <v>45100</v>
          </cell>
          <cell r="L76">
            <v>0</v>
          </cell>
          <cell r="M76">
            <v>467140.9</v>
          </cell>
        </row>
        <row r="77">
          <cell r="A77" t="str">
            <v>DETM-West37374</v>
          </cell>
          <cell r="B77" t="str">
            <v>DETM-West</v>
          </cell>
          <cell r="C77">
            <v>37374</v>
          </cell>
          <cell r="D77">
            <v>0</v>
          </cell>
          <cell r="E77">
            <v>540777.38</v>
          </cell>
          <cell r="F77">
            <v>0</v>
          </cell>
          <cell r="G77">
            <v>0</v>
          </cell>
          <cell r="H77">
            <v>0</v>
          </cell>
          <cell r="I77">
            <v>-469.69</v>
          </cell>
          <cell r="J77">
            <v>0</v>
          </cell>
          <cell r="K77">
            <v>300</v>
          </cell>
          <cell r="L77">
            <v>0</v>
          </cell>
          <cell r="M77">
            <v>540607.68999999994</v>
          </cell>
        </row>
        <row r="78">
          <cell r="A78" t="str">
            <v>DETM-West37375</v>
          </cell>
          <cell r="B78" t="str">
            <v>DETM-West</v>
          </cell>
          <cell r="C78">
            <v>37375</v>
          </cell>
          <cell r="D78">
            <v>0</v>
          </cell>
          <cell r="E78">
            <v>426041.54</v>
          </cell>
          <cell r="F78">
            <v>0</v>
          </cell>
          <cell r="G78">
            <v>0</v>
          </cell>
          <cell r="H78">
            <v>0</v>
          </cell>
          <cell r="I78">
            <v>-1266.06</v>
          </cell>
          <cell r="J78">
            <v>0</v>
          </cell>
          <cell r="K78">
            <v>45100</v>
          </cell>
          <cell r="L78">
            <v>0</v>
          </cell>
          <cell r="M78">
            <v>469875.48</v>
          </cell>
        </row>
        <row r="79">
          <cell r="A79" t="str">
            <v>DETM-West37376</v>
          </cell>
          <cell r="B79" t="str">
            <v>DETM-West</v>
          </cell>
          <cell r="C79">
            <v>37376</v>
          </cell>
          <cell r="D79">
            <v>0</v>
          </cell>
          <cell r="E79">
            <v>408859.44</v>
          </cell>
          <cell r="F79">
            <v>0</v>
          </cell>
          <cell r="G79">
            <v>0</v>
          </cell>
          <cell r="H79">
            <v>0</v>
          </cell>
          <cell r="I79">
            <v>-1266.06</v>
          </cell>
          <cell r="J79">
            <v>0</v>
          </cell>
          <cell r="K79">
            <v>45100</v>
          </cell>
          <cell r="L79">
            <v>0</v>
          </cell>
          <cell r="M79">
            <v>452693.38</v>
          </cell>
        </row>
        <row r="80">
          <cell r="A80" t="str">
            <v>DLD-Williams37347</v>
          </cell>
          <cell r="B80" t="str">
            <v>DLD-Williams</v>
          </cell>
          <cell r="C80">
            <v>37347</v>
          </cell>
          <cell r="D80">
            <v>0</v>
          </cell>
          <cell r="E80">
            <v>12097.44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-14774.4</v>
          </cell>
          <cell r="M80">
            <v>-2676.96</v>
          </cell>
        </row>
        <row r="81">
          <cell r="A81" t="str">
            <v>DLD-Williams37348</v>
          </cell>
          <cell r="B81" t="str">
            <v>DLD-Williams</v>
          </cell>
          <cell r="C81">
            <v>37348</v>
          </cell>
          <cell r="D81">
            <v>0</v>
          </cell>
          <cell r="E81">
            <v>10256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-14774.4</v>
          </cell>
          <cell r="M81">
            <v>-4518.3999999999996</v>
          </cell>
        </row>
        <row r="82">
          <cell r="A82" t="str">
            <v>DLD-Williams37349</v>
          </cell>
          <cell r="B82" t="str">
            <v>DLD-Williams</v>
          </cell>
          <cell r="C82">
            <v>37349</v>
          </cell>
          <cell r="D82">
            <v>0</v>
          </cell>
          <cell r="E82">
            <v>11984.64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-14774.4</v>
          </cell>
          <cell r="M82">
            <v>-2789.76</v>
          </cell>
        </row>
        <row r="83">
          <cell r="A83" t="str">
            <v>DLD-Williams37350</v>
          </cell>
          <cell r="B83" t="str">
            <v>DLD-Williams</v>
          </cell>
          <cell r="C83">
            <v>37350</v>
          </cell>
          <cell r="D83">
            <v>0</v>
          </cell>
          <cell r="E83">
            <v>14579.36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-14774.4</v>
          </cell>
          <cell r="M83">
            <v>-195.04</v>
          </cell>
        </row>
        <row r="84">
          <cell r="A84" t="str">
            <v>DLD-Williams37351</v>
          </cell>
          <cell r="B84" t="str">
            <v>DLD-Williams</v>
          </cell>
          <cell r="C84">
            <v>37351</v>
          </cell>
          <cell r="D84">
            <v>0</v>
          </cell>
          <cell r="E84">
            <v>13902.8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-14774.4</v>
          </cell>
          <cell r="M84">
            <v>-871.52</v>
          </cell>
        </row>
        <row r="85">
          <cell r="A85" t="str">
            <v>DLD-Williams37352</v>
          </cell>
          <cell r="B85" t="str">
            <v>DLD-Williams</v>
          </cell>
          <cell r="C85">
            <v>37352</v>
          </cell>
          <cell r="D85">
            <v>0</v>
          </cell>
          <cell r="E85">
            <v>13902.88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-14774.4</v>
          </cell>
          <cell r="M85">
            <v>-871.52</v>
          </cell>
        </row>
        <row r="86">
          <cell r="A86" t="str">
            <v>DLD-Williams37353</v>
          </cell>
          <cell r="B86" t="str">
            <v>DLD-Williams</v>
          </cell>
          <cell r="C86">
            <v>37353</v>
          </cell>
          <cell r="D86">
            <v>0</v>
          </cell>
          <cell r="E86">
            <v>7496.16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-14158.8</v>
          </cell>
          <cell r="M86">
            <v>-6662.64</v>
          </cell>
        </row>
        <row r="87">
          <cell r="A87" t="str">
            <v>DLD-Williams37354</v>
          </cell>
          <cell r="B87" t="str">
            <v>DLD-Williams</v>
          </cell>
          <cell r="C87">
            <v>37354</v>
          </cell>
          <cell r="D87">
            <v>0</v>
          </cell>
          <cell r="E87">
            <v>14051.16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-14774.4</v>
          </cell>
          <cell r="M87">
            <v>-723.24</v>
          </cell>
        </row>
        <row r="88">
          <cell r="A88" t="str">
            <v>DLD-Williams37355</v>
          </cell>
          <cell r="B88" t="str">
            <v>DLD-Williams</v>
          </cell>
          <cell r="C88">
            <v>37355</v>
          </cell>
          <cell r="D88">
            <v>0</v>
          </cell>
          <cell r="E88">
            <v>12980.88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-14774.4</v>
          </cell>
          <cell r="M88">
            <v>-1793.52</v>
          </cell>
        </row>
        <row r="89">
          <cell r="A89" t="str">
            <v>DLD-Williams37356</v>
          </cell>
          <cell r="B89" t="str">
            <v>DLD-Williams</v>
          </cell>
          <cell r="C89">
            <v>37356</v>
          </cell>
          <cell r="D89">
            <v>0</v>
          </cell>
          <cell r="E89">
            <v>11456.08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-14774.4</v>
          </cell>
          <cell r="M89">
            <v>-3318.32</v>
          </cell>
        </row>
        <row r="90">
          <cell r="A90" t="str">
            <v>DLD-Williams37357</v>
          </cell>
          <cell r="B90" t="str">
            <v>DLD-Williams</v>
          </cell>
          <cell r="C90">
            <v>37357</v>
          </cell>
          <cell r="D90">
            <v>0</v>
          </cell>
          <cell r="E90">
            <v>10835.12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-14774.4</v>
          </cell>
          <cell r="M90">
            <v>-3939.28</v>
          </cell>
        </row>
        <row r="91">
          <cell r="A91" t="str">
            <v>DLD-Williams37358</v>
          </cell>
          <cell r="B91" t="str">
            <v>DLD-Williams</v>
          </cell>
          <cell r="C91">
            <v>37358</v>
          </cell>
          <cell r="D91">
            <v>0</v>
          </cell>
          <cell r="E91">
            <v>9621.2800000000007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-14774.4</v>
          </cell>
          <cell r="M91">
            <v>-5153.12</v>
          </cell>
        </row>
        <row r="92">
          <cell r="A92" t="str">
            <v>DLD-Williams37359</v>
          </cell>
          <cell r="B92" t="str">
            <v>DLD-Williams</v>
          </cell>
          <cell r="C92">
            <v>37359</v>
          </cell>
          <cell r="D92">
            <v>0</v>
          </cell>
          <cell r="E92">
            <v>9580.4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-14774.4</v>
          </cell>
          <cell r="M92">
            <v>-5194</v>
          </cell>
        </row>
        <row r="93">
          <cell r="A93" t="str">
            <v>DLD-Williams37360</v>
          </cell>
          <cell r="B93" t="str">
            <v>DLD-Williams</v>
          </cell>
          <cell r="C93">
            <v>37360</v>
          </cell>
          <cell r="D93">
            <v>0</v>
          </cell>
          <cell r="E93">
            <v>4148.16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-14774.4</v>
          </cell>
          <cell r="M93">
            <v>-10626.24</v>
          </cell>
        </row>
        <row r="94">
          <cell r="A94" t="str">
            <v>DLD-Williams37361</v>
          </cell>
          <cell r="B94" t="str">
            <v>DLD-Williams</v>
          </cell>
          <cell r="C94">
            <v>37361</v>
          </cell>
          <cell r="D94">
            <v>0</v>
          </cell>
          <cell r="E94">
            <v>11221.6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-14774.4</v>
          </cell>
          <cell r="M94">
            <v>-3552.8</v>
          </cell>
        </row>
        <row r="95">
          <cell r="A95" t="str">
            <v>DLD-Williams37362</v>
          </cell>
          <cell r="B95" t="str">
            <v>DLD-Williams</v>
          </cell>
          <cell r="C95">
            <v>37362</v>
          </cell>
          <cell r="D95">
            <v>0</v>
          </cell>
          <cell r="E95">
            <v>11469.04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-14774.4</v>
          </cell>
          <cell r="M95">
            <v>-3305.36</v>
          </cell>
        </row>
        <row r="96">
          <cell r="A96" t="str">
            <v>DLD-Williams37363</v>
          </cell>
          <cell r="B96" t="str">
            <v>DLD-Williams</v>
          </cell>
          <cell r="C96">
            <v>37363</v>
          </cell>
          <cell r="D96">
            <v>0</v>
          </cell>
          <cell r="E96">
            <v>11479.2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-14774.4</v>
          </cell>
          <cell r="M96">
            <v>-3295.2</v>
          </cell>
        </row>
        <row r="97">
          <cell r="A97" t="str">
            <v>DLD-Williams37364</v>
          </cell>
          <cell r="B97" t="str">
            <v>DLD-Williams</v>
          </cell>
          <cell r="C97">
            <v>37364</v>
          </cell>
          <cell r="D97">
            <v>0</v>
          </cell>
          <cell r="E97">
            <v>11479.2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-14774.4</v>
          </cell>
          <cell r="M97">
            <v>-3295.2</v>
          </cell>
        </row>
        <row r="98">
          <cell r="A98" t="str">
            <v>DLD-Williams37365</v>
          </cell>
          <cell r="B98" t="str">
            <v>DLD-Williams</v>
          </cell>
          <cell r="C98">
            <v>37365</v>
          </cell>
          <cell r="D98">
            <v>0</v>
          </cell>
          <cell r="E98">
            <v>8260.4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-14774.4</v>
          </cell>
          <cell r="M98">
            <v>-6514</v>
          </cell>
        </row>
        <row r="99">
          <cell r="A99" t="str">
            <v>DLD-Williams37366</v>
          </cell>
          <cell r="B99" t="str">
            <v>DLD-Williams</v>
          </cell>
          <cell r="C99">
            <v>37366</v>
          </cell>
          <cell r="D99">
            <v>0</v>
          </cell>
          <cell r="E99">
            <v>8214.24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-14774.4</v>
          </cell>
          <cell r="M99">
            <v>-6560.16</v>
          </cell>
        </row>
        <row r="100">
          <cell r="A100" t="str">
            <v>DLD-Williams37367</v>
          </cell>
          <cell r="B100" t="str">
            <v>DLD-Williams</v>
          </cell>
          <cell r="C100">
            <v>37367</v>
          </cell>
          <cell r="D100">
            <v>0</v>
          </cell>
          <cell r="E100">
            <v>-1127.52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-14774.4</v>
          </cell>
          <cell r="M100">
            <v>-15901.92</v>
          </cell>
        </row>
        <row r="101">
          <cell r="A101" t="str">
            <v>DLD-Williams37368</v>
          </cell>
          <cell r="B101" t="str">
            <v>DLD-Williams</v>
          </cell>
          <cell r="C101">
            <v>37368</v>
          </cell>
          <cell r="D101">
            <v>0</v>
          </cell>
          <cell r="E101">
            <v>8587.0400000000009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-14774.4</v>
          </cell>
          <cell r="M101">
            <v>-6187.36</v>
          </cell>
        </row>
        <row r="102">
          <cell r="A102" t="str">
            <v>DLD-Williams37369</v>
          </cell>
          <cell r="B102" t="str">
            <v>DLD-Williams</v>
          </cell>
          <cell r="C102">
            <v>37369</v>
          </cell>
          <cell r="D102">
            <v>0</v>
          </cell>
          <cell r="E102">
            <v>10937.6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-14774.4</v>
          </cell>
          <cell r="M102">
            <v>-3836.8</v>
          </cell>
        </row>
        <row r="103">
          <cell r="A103" t="str">
            <v>DLD-Williams37370</v>
          </cell>
          <cell r="B103" t="str">
            <v>DLD-Williams</v>
          </cell>
          <cell r="C103">
            <v>37370</v>
          </cell>
          <cell r="D103">
            <v>0</v>
          </cell>
          <cell r="E103">
            <v>15735.7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-14774.4</v>
          </cell>
          <cell r="M103">
            <v>961.36</v>
          </cell>
        </row>
        <row r="104">
          <cell r="A104" t="str">
            <v>DLD-Williams37371</v>
          </cell>
          <cell r="B104" t="str">
            <v>DLD-Williams</v>
          </cell>
          <cell r="C104">
            <v>37371</v>
          </cell>
          <cell r="D104">
            <v>0</v>
          </cell>
          <cell r="E104">
            <v>12487.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-14774.4</v>
          </cell>
          <cell r="M104">
            <v>-2287.1999999999998</v>
          </cell>
        </row>
        <row r="105">
          <cell r="A105" t="str">
            <v>DLD-Williams37372</v>
          </cell>
          <cell r="B105" t="str">
            <v>DLD-Williams</v>
          </cell>
          <cell r="C105">
            <v>37372</v>
          </cell>
          <cell r="D105">
            <v>0</v>
          </cell>
          <cell r="E105">
            <v>10586.4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-14774.4</v>
          </cell>
          <cell r="M105">
            <v>-4188</v>
          </cell>
        </row>
        <row r="106">
          <cell r="A106" t="str">
            <v>DLD-Williams37373</v>
          </cell>
          <cell r="B106" t="str">
            <v>DLD-Williams</v>
          </cell>
          <cell r="C106">
            <v>37373</v>
          </cell>
          <cell r="D106">
            <v>0</v>
          </cell>
          <cell r="E106">
            <v>10586.4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-14774.4</v>
          </cell>
          <cell r="M106">
            <v>-4188</v>
          </cell>
        </row>
        <row r="107">
          <cell r="A107" t="str">
            <v>DLD-Williams37374</v>
          </cell>
          <cell r="B107" t="str">
            <v>DLD-Williams</v>
          </cell>
          <cell r="C107">
            <v>37374</v>
          </cell>
          <cell r="D107">
            <v>0</v>
          </cell>
          <cell r="E107">
            <v>1742.4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-14774.4</v>
          </cell>
          <cell r="M107">
            <v>-13032</v>
          </cell>
        </row>
        <row r="108">
          <cell r="A108" t="str">
            <v>DLD-Williams37375</v>
          </cell>
          <cell r="B108" t="str">
            <v>DLD-Williams</v>
          </cell>
          <cell r="C108">
            <v>37375</v>
          </cell>
          <cell r="D108">
            <v>0</v>
          </cell>
          <cell r="E108">
            <v>11015.2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-14774.4</v>
          </cell>
          <cell r="M108">
            <v>-3759.2</v>
          </cell>
        </row>
        <row r="109">
          <cell r="A109" t="str">
            <v>DLD-Williams37376</v>
          </cell>
          <cell r="B109" t="str">
            <v>DLD-Williams</v>
          </cell>
          <cell r="C109">
            <v>37376</v>
          </cell>
          <cell r="D109">
            <v>0</v>
          </cell>
          <cell r="E109">
            <v>10836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-14774.4</v>
          </cell>
          <cell r="M109">
            <v>-3938.4</v>
          </cell>
        </row>
        <row r="110">
          <cell r="A110" t="str">
            <v>Frederickson37367</v>
          </cell>
          <cell r="B110" t="str">
            <v>Frederickson</v>
          </cell>
          <cell r="C110">
            <v>37367</v>
          </cell>
          <cell r="D110">
            <v>0</v>
          </cell>
          <cell r="E110">
            <v>359.33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359.33</v>
          </cell>
        </row>
        <row r="111">
          <cell r="A111" t="str">
            <v>Frederickson37368</v>
          </cell>
          <cell r="B111" t="str">
            <v>Frederickson</v>
          </cell>
          <cell r="C111">
            <v>37368</v>
          </cell>
          <cell r="D111">
            <v>0</v>
          </cell>
          <cell r="E111">
            <v>201.3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201.3</v>
          </cell>
        </row>
        <row r="112">
          <cell r="A112" t="str">
            <v>Frederickson37369</v>
          </cell>
          <cell r="B112" t="str">
            <v>Frederickson</v>
          </cell>
          <cell r="C112">
            <v>37369</v>
          </cell>
          <cell r="D112">
            <v>0</v>
          </cell>
          <cell r="E112">
            <v>155.41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155.41</v>
          </cell>
        </row>
        <row r="113">
          <cell r="A113" t="str">
            <v>Frederickson37370</v>
          </cell>
          <cell r="B113" t="str">
            <v>Frederickson</v>
          </cell>
          <cell r="C113">
            <v>3737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 t="str">
            <v>Fundamental_137347</v>
          </cell>
          <cell r="B114" t="str">
            <v>Fundamental_1</v>
          </cell>
          <cell r="C114">
            <v>37347</v>
          </cell>
          <cell r="D114">
            <v>0</v>
          </cell>
          <cell r="E114">
            <v>-1612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-1612</v>
          </cell>
        </row>
        <row r="115">
          <cell r="A115" t="str">
            <v>Fundamental_137348</v>
          </cell>
          <cell r="B115" t="str">
            <v>Fundamental_1</v>
          </cell>
          <cell r="C115">
            <v>37348</v>
          </cell>
          <cell r="D115">
            <v>0</v>
          </cell>
          <cell r="E115">
            <v>-8324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-8324</v>
          </cell>
        </row>
        <row r="116">
          <cell r="A116" t="str">
            <v>Fundamental_137349</v>
          </cell>
          <cell r="B116" t="str">
            <v>Fundamental_1</v>
          </cell>
          <cell r="C116">
            <v>37349</v>
          </cell>
          <cell r="D116">
            <v>0</v>
          </cell>
          <cell r="E116">
            <v>-4438</v>
          </cell>
          <cell r="F116">
            <v>0</v>
          </cell>
          <cell r="G116">
            <v>0</v>
          </cell>
          <cell r="H116">
            <v>0</v>
          </cell>
          <cell r="I116">
            <v>-3</v>
          </cell>
          <cell r="J116">
            <v>0</v>
          </cell>
          <cell r="K116">
            <v>0</v>
          </cell>
          <cell r="L116">
            <v>0</v>
          </cell>
          <cell r="M116">
            <v>-4441</v>
          </cell>
        </row>
        <row r="117">
          <cell r="A117" t="str">
            <v>Fundamental_137350</v>
          </cell>
          <cell r="B117" t="str">
            <v>Fundamental_1</v>
          </cell>
          <cell r="C117">
            <v>37350</v>
          </cell>
          <cell r="D117">
            <v>0</v>
          </cell>
          <cell r="E117">
            <v>-3894</v>
          </cell>
          <cell r="F117">
            <v>0</v>
          </cell>
          <cell r="G117">
            <v>0</v>
          </cell>
          <cell r="H117">
            <v>0</v>
          </cell>
          <cell r="I117">
            <v>-3</v>
          </cell>
          <cell r="J117">
            <v>0</v>
          </cell>
          <cell r="K117">
            <v>0</v>
          </cell>
          <cell r="L117">
            <v>0</v>
          </cell>
          <cell r="M117">
            <v>-3897</v>
          </cell>
        </row>
        <row r="118">
          <cell r="A118" t="str">
            <v>Fundamental_137351</v>
          </cell>
          <cell r="B118" t="str">
            <v>Fundamental_1</v>
          </cell>
          <cell r="C118">
            <v>37351</v>
          </cell>
          <cell r="D118">
            <v>0</v>
          </cell>
          <cell r="E118">
            <v>-4690</v>
          </cell>
          <cell r="F118">
            <v>0</v>
          </cell>
          <cell r="G118">
            <v>0</v>
          </cell>
          <cell r="H118">
            <v>0</v>
          </cell>
          <cell r="I118">
            <v>-3</v>
          </cell>
          <cell r="J118">
            <v>0</v>
          </cell>
          <cell r="K118">
            <v>0</v>
          </cell>
          <cell r="L118">
            <v>0</v>
          </cell>
          <cell r="M118">
            <v>-4693</v>
          </cell>
        </row>
        <row r="119">
          <cell r="A119" t="str">
            <v>Fundamental_137352</v>
          </cell>
          <cell r="B119" t="str">
            <v>Fundamental_1</v>
          </cell>
          <cell r="C119">
            <v>37352</v>
          </cell>
          <cell r="D119">
            <v>0</v>
          </cell>
          <cell r="E119">
            <v>-4690</v>
          </cell>
          <cell r="F119">
            <v>0</v>
          </cell>
          <cell r="G119">
            <v>0</v>
          </cell>
          <cell r="H119">
            <v>0</v>
          </cell>
          <cell r="I119">
            <v>-3</v>
          </cell>
          <cell r="J119">
            <v>0</v>
          </cell>
          <cell r="K119">
            <v>0</v>
          </cell>
          <cell r="L119">
            <v>0</v>
          </cell>
          <cell r="M119">
            <v>-4693</v>
          </cell>
        </row>
        <row r="120">
          <cell r="A120" t="str">
            <v>Fundamental_137353</v>
          </cell>
          <cell r="B120" t="str">
            <v>Fundamental_1</v>
          </cell>
          <cell r="C120">
            <v>37353</v>
          </cell>
          <cell r="D120">
            <v>0</v>
          </cell>
          <cell r="E120">
            <v>-4979.5</v>
          </cell>
          <cell r="F120">
            <v>0</v>
          </cell>
          <cell r="G120">
            <v>0</v>
          </cell>
          <cell r="H120">
            <v>0</v>
          </cell>
          <cell r="I120">
            <v>-2.88</v>
          </cell>
          <cell r="J120">
            <v>0</v>
          </cell>
          <cell r="K120">
            <v>0</v>
          </cell>
          <cell r="L120">
            <v>0</v>
          </cell>
          <cell r="M120">
            <v>-4982.38</v>
          </cell>
        </row>
        <row r="121">
          <cell r="A121" t="str">
            <v>Fundamental_137354</v>
          </cell>
          <cell r="B121" t="str">
            <v>Fundamental_1</v>
          </cell>
          <cell r="C121">
            <v>37354</v>
          </cell>
          <cell r="D121">
            <v>0</v>
          </cell>
          <cell r="E121">
            <v>-4744</v>
          </cell>
          <cell r="F121">
            <v>0</v>
          </cell>
          <cell r="G121">
            <v>0</v>
          </cell>
          <cell r="H121">
            <v>0</v>
          </cell>
          <cell r="I121">
            <v>-3</v>
          </cell>
          <cell r="J121">
            <v>0</v>
          </cell>
          <cell r="K121">
            <v>0</v>
          </cell>
          <cell r="L121">
            <v>0</v>
          </cell>
          <cell r="M121">
            <v>-4747</v>
          </cell>
        </row>
        <row r="122">
          <cell r="A122" t="str">
            <v>Fundamental_137355</v>
          </cell>
          <cell r="B122" t="str">
            <v>Fundamental_1</v>
          </cell>
          <cell r="C122">
            <v>37355</v>
          </cell>
          <cell r="D122">
            <v>0</v>
          </cell>
          <cell r="E122">
            <v>-5072</v>
          </cell>
          <cell r="F122">
            <v>0</v>
          </cell>
          <cell r="G122">
            <v>0</v>
          </cell>
          <cell r="H122">
            <v>0</v>
          </cell>
          <cell r="I122">
            <v>-3</v>
          </cell>
          <cell r="J122">
            <v>0</v>
          </cell>
          <cell r="K122">
            <v>0</v>
          </cell>
          <cell r="L122">
            <v>0</v>
          </cell>
          <cell r="M122">
            <v>-5075</v>
          </cell>
        </row>
        <row r="123">
          <cell r="A123" t="str">
            <v>Fundamental_137356</v>
          </cell>
          <cell r="B123" t="str">
            <v>Fundamental_1</v>
          </cell>
          <cell r="C123">
            <v>37356</v>
          </cell>
          <cell r="D123">
            <v>0</v>
          </cell>
          <cell r="E123">
            <v>-4480</v>
          </cell>
          <cell r="F123">
            <v>0</v>
          </cell>
          <cell r="G123">
            <v>0</v>
          </cell>
          <cell r="H123">
            <v>0</v>
          </cell>
          <cell r="I123">
            <v>-3</v>
          </cell>
          <cell r="J123">
            <v>0</v>
          </cell>
          <cell r="K123">
            <v>0</v>
          </cell>
          <cell r="L123">
            <v>0</v>
          </cell>
          <cell r="M123">
            <v>-4483</v>
          </cell>
        </row>
        <row r="124">
          <cell r="A124" t="str">
            <v>Fundamental_137357</v>
          </cell>
          <cell r="B124" t="str">
            <v>Fundamental_1</v>
          </cell>
          <cell r="C124">
            <v>37357</v>
          </cell>
          <cell r="D124">
            <v>0</v>
          </cell>
          <cell r="E124">
            <v>-6488</v>
          </cell>
          <cell r="F124">
            <v>0</v>
          </cell>
          <cell r="G124">
            <v>0</v>
          </cell>
          <cell r="H124">
            <v>0</v>
          </cell>
          <cell r="I124">
            <v>-3</v>
          </cell>
          <cell r="J124">
            <v>0</v>
          </cell>
          <cell r="K124">
            <v>0</v>
          </cell>
          <cell r="L124">
            <v>0</v>
          </cell>
          <cell r="M124">
            <v>-6491</v>
          </cell>
        </row>
        <row r="125">
          <cell r="A125" t="str">
            <v>Fundamental_137358</v>
          </cell>
          <cell r="B125" t="str">
            <v>Fundamental_1</v>
          </cell>
          <cell r="C125">
            <v>37358</v>
          </cell>
          <cell r="D125">
            <v>0</v>
          </cell>
          <cell r="E125">
            <v>-8606</v>
          </cell>
          <cell r="F125">
            <v>0</v>
          </cell>
          <cell r="G125">
            <v>0</v>
          </cell>
          <cell r="H125">
            <v>0</v>
          </cell>
          <cell r="I125">
            <v>-3</v>
          </cell>
          <cell r="J125">
            <v>0</v>
          </cell>
          <cell r="K125">
            <v>0</v>
          </cell>
          <cell r="L125">
            <v>0</v>
          </cell>
          <cell r="M125">
            <v>-8609</v>
          </cell>
        </row>
        <row r="126">
          <cell r="A126" t="str">
            <v>Fundamental_137359</v>
          </cell>
          <cell r="B126" t="str">
            <v>Fundamental_1</v>
          </cell>
          <cell r="C126">
            <v>37359</v>
          </cell>
          <cell r="D126">
            <v>0</v>
          </cell>
          <cell r="E126">
            <v>-8592</v>
          </cell>
          <cell r="F126">
            <v>0</v>
          </cell>
          <cell r="G126">
            <v>0</v>
          </cell>
          <cell r="H126">
            <v>0</v>
          </cell>
          <cell r="I126">
            <v>-3</v>
          </cell>
          <cell r="J126">
            <v>0</v>
          </cell>
          <cell r="K126">
            <v>0</v>
          </cell>
          <cell r="L126">
            <v>0</v>
          </cell>
          <cell r="M126">
            <v>-8595</v>
          </cell>
        </row>
        <row r="127">
          <cell r="A127" t="str">
            <v>Fundamental_137360</v>
          </cell>
          <cell r="B127" t="str">
            <v>Fundamental_1</v>
          </cell>
          <cell r="C127">
            <v>37360</v>
          </cell>
          <cell r="D127">
            <v>0</v>
          </cell>
          <cell r="E127">
            <v>-12102</v>
          </cell>
          <cell r="F127">
            <v>0</v>
          </cell>
          <cell r="G127">
            <v>0</v>
          </cell>
          <cell r="H127">
            <v>0</v>
          </cell>
          <cell r="I127">
            <v>-3</v>
          </cell>
          <cell r="J127">
            <v>0</v>
          </cell>
          <cell r="K127">
            <v>0</v>
          </cell>
          <cell r="L127">
            <v>0</v>
          </cell>
          <cell r="M127">
            <v>-12105</v>
          </cell>
        </row>
        <row r="128">
          <cell r="A128" t="str">
            <v>Fundamental_137361</v>
          </cell>
          <cell r="B128" t="str">
            <v>Fundamental_1</v>
          </cell>
          <cell r="C128">
            <v>37361</v>
          </cell>
          <cell r="D128">
            <v>0</v>
          </cell>
          <cell r="E128">
            <v>-9478</v>
          </cell>
          <cell r="F128">
            <v>0</v>
          </cell>
          <cell r="G128">
            <v>0</v>
          </cell>
          <cell r="H128">
            <v>0</v>
          </cell>
          <cell r="I128">
            <v>-3</v>
          </cell>
          <cell r="J128">
            <v>0</v>
          </cell>
          <cell r="K128">
            <v>0</v>
          </cell>
          <cell r="L128">
            <v>0</v>
          </cell>
          <cell r="M128">
            <v>-9481</v>
          </cell>
        </row>
        <row r="129">
          <cell r="A129" t="str">
            <v>Fundamental_137362</v>
          </cell>
          <cell r="B129" t="str">
            <v>Fundamental_1</v>
          </cell>
          <cell r="C129">
            <v>37362</v>
          </cell>
          <cell r="D129">
            <v>0</v>
          </cell>
          <cell r="E129">
            <v>-11460</v>
          </cell>
          <cell r="F129">
            <v>0</v>
          </cell>
          <cell r="G129">
            <v>0</v>
          </cell>
          <cell r="H129">
            <v>0</v>
          </cell>
          <cell r="I129">
            <v>-3</v>
          </cell>
          <cell r="J129">
            <v>0</v>
          </cell>
          <cell r="K129">
            <v>0</v>
          </cell>
          <cell r="L129">
            <v>0</v>
          </cell>
          <cell r="M129">
            <v>-11463</v>
          </cell>
        </row>
        <row r="130">
          <cell r="A130" t="str">
            <v>Fundamental_137363</v>
          </cell>
          <cell r="B130" t="str">
            <v>Fundamental_1</v>
          </cell>
          <cell r="C130">
            <v>37363</v>
          </cell>
          <cell r="D130">
            <v>0</v>
          </cell>
          <cell r="E130">
            <v>-11440</v>
          </cell>
          <cell r="F130">
            <v>0</v>
          </cell>
          <cell r="G130">
            <v>0</v>
          </cell>
          <cell r="H130">
            <v>0</v>
          </cell>
          <cell r="I130">
            <v>-3</v>
          </cell>
          <cell r="J130">
            <v>0</v>
          </cell>
          <cell r="K130">
            <v>0</v>
          </cell>
          <cell r="L130">
            <v>0</v>
          </cell>
          <cell r="M130">
            <v>-11443</v>
          </cell>
        </row>
        <row r="131">
          <cell r="A131" t="str">
            <v>Fundamental_137364</v>
          </cell>
          <cell r="B131" t="str">
            <v>Fundamental_1</v>
          </cell>
          <cell r="C131">
            <v>37364</v>
          </cell>
          <cell r="D131">
            <v>0</v>
          </cell>
          <cell r="E131">
            <v>-11440</v>
          </cell>
          <cell r="F131">
            <v>0</v>
          </cell>
          <cell r="G131">
            <v>0</v>
          </cell>
          <cell r="H131">
            <v>0</v>
          </cell>
          <cell r="I131">
            <v>-3</v>
          </cell>
          <cell r="J131">
            <v>0</v>
          </cell>
          <cell r="K131">
            <v>0</v>
          </cell>
          <cell r="L131">
            <v>0</v>
          </cell>
          <cell r="M131">
            <v>-11443</v>
          </cell>
        </row>
        <row r="132">
          <cell r="A132" t="str">
            <v>Fundamental_137365</v>
          </cell>
          <cell r="B132" t="str">
            <v>Fundamental_1</v>
          </cell>
          <cell r="C132">
            <v>37365</v>
          </cell>
          <cell r="D132">
            <v>0</v>
          </cell>
          <cell r="E132">
            <v>-22432</v>
          </cell>
          <cell r="F132">
            <v>0</v>
          </cell>
          <cell r="G132">
            <v>0</v>
          </cell>
          <cell r="H132">
            <v>0</v>
          </cell>
          <cell r="I132">
            <v>-13</v>
          </cell>
          <cell r="J132">
            <v>0</v>
          </cell>
          <cell r="K132">
            <v>0</v>
          </cell>
          <cell r="L132">
            <v>0</v>
          </cell>
          <cell r="M132">
            <v>-22445</v>
          </cell>
        </row>
        <row r="133">
          <cell r="A133" t="str">
            <v>Fundamental_137366</v>
          </cell>
          <cell r="B133" t="str">
            <v>Fundamental_1</v>
          </cell>
          <cell r="C133">
            <v>37366</v>
          </cell>
          <cell r="D133">
            <v>0</v>
          </cell>
          <cell r="E133">
            <v>-22462</v>
          </cell>
          <cell r="F133">
            <v>0</v>
          </cell>
          <cell r="G133">
            <v>0</v>
          </cell>
          <cell r="H133">
            <v>0</v>
          </cell>
          <cell r="I133">
            <v>-13</v>
          </cell>
          <cell r="J133">
            <v>0</v>
          </cell>
          <cell r="K133">
            <v>0</v>
          </cell>
          <cell r="L133">
            <v>0</v>
          </cell>
          <cell r="M133">
            <v>-22475</v>
          </cell>
        </row>
        <row r="134">
          <cell r="A134" t="str">
            <v>Fundamental_137367</v>
          </cell>
          <cell r="B134" t="str">
            <v>Fundamental_1</v>
          </cell>
          <cell r="C134">
            <v>37367</v>
          </cell>
          <cell r="D134">
            <v>0</v>
          </cell>
          <cell r="E134">
            <v>-15720</v>
          </cell>
          <cell r="F134">
            <v>0</v>
          </cell>
          <cell r="G134">
            <v>0</v>
          </cell>
          <cell r="H134">
            <v>0</v>
          </cell>
          <cell r="I134">
            <v>-3</v>
          </cell>
          <cell r="J134">
            <v>0</v>
          </cell>
          <cell r="K134">
            <v>0</v>
          </cell>
          <cell r="L134">
            <v>0</v>
          </cell>
          <cell r="M134">
            <v>-15723</v>
          </cell>
        </row>
        <row r="135">
          <cell r="A135" t="str">
            <v>Fundamental_137368</v>
          </cell>
          <cell r="B135" t="str">
            <v>Fundamental_1</v>
          </cell>
          <cell r="C135">
            <v>37368</v>
          </cell>
          <cell r="D135">
            <v>0</v>
          </cell>
          <cell r="E135">
            <v>-21196</v>
          </cell>
          <cell r="F135">
            <v>0</v>
          </cell>
          <cell r="G135">
            <v>0</v>
          </cell>
          <cell r="H135">
            <v>0</v>
          </cell>
          <cell r="I135">
            <v>-13</v>
          </cell>
          <cell r="J135">
            <v>0</v>
          </cell>
          <cell r="K135">
            <v>0</v>
          </cell>
          <cell r="L135">
            <v>0</v>
          </cell>
          <cell r="M135">
            <v>-21209</v>
          </cell>
        </row>
        <row r="136">
          <cell r="A136" t="str">
            <v>Fundamental_137369</v>
          </cell>
          <cell r="B136" t="str">
            <v>Fundamental_1</v>
          </cell>
          <cell r="C136">
            <v>37369</v>
          </cell>
          <cell r="D136">
            <v>0</v>
          </cell>
          <cell r="E136">
            <v>-12542</v>
          </cell>
          <cell r="F136">
            <v>0</v>
          </cell>
          <cell r="G136">
            <v>0</v>
          </cell>
          <cell r="H136">
            <v>0</v>
          </cell>
          <cell r="I136">
            <v>-13</v>
          </cell>
          <cell r="J136">
            <v>0</v>
          </cell>
          <cell r="K136">
            <v>0</v>
          </cell>
          <cell r="L136">
            <v>0</v>
          </cell>
          <cell r="M136">
            <v>-12555</v>
          </cell>
        </row>
        <row r="137">
          <cell r="A137" t="str">
            <v>Fundamental_137370</v>
          </cell>
          <cell r="B137" t="str">
            <v>Fundamental_1</v>
          </cell>
          <cell r="C137">
            <v>37370</v>
          </cell>
          <cell r="D137">
            <v>0</v>
          </cell>
          <cell r="E137">
            <v>-12858</v>
          </cell>
          <cell r="F137">
            <v>0</v>
          </cell>
          <cell r="G137">
            <v>0</v>
          </cell>
          <cell r="H137">
            <v>0</v>
          </cell>
          <cell r="I137">
            <v>-13</v>
          </cell>
          <cell r="J137">
            <v>0</v>
          </cell>
          <cell r="K137">
            <v>0</v>
          </cell>
          <cell r="L137">
            <v>0</v>
          </cell>
          <cell r="M137">
            <v>-12871</v>
          </cell>
        </row>
        <row r="138">
          <cell r="A138" t="str">
            <v>Fundamental_137371</v>
          </cell>
          <cell r="B138" t="str">
            <v>Fundamental_1</v>
          </cell>
          <cell r="C138">
            <v>37371</v>
          </cell>
          <cell r="D138">
            <v>0</v>
          </cell>
          <cell r="E138">
            <v>-16652</v>
          </cell>
          <cell r="F138">
            <v>0</v>
          </cell>
          <cell r="G138">
            <v>0</v>
          </cell>
          <cell r="H138">
            <v>0</v>
          </cell>
          <cell r="I138">
            <v>-13</v>
          </cell>
          <cell r="J138">
            <v>0</v>
          </cell>
          <cell r="K138">
            <v>0</v>
          </cell>
          <cell r="L138">
            <v>0</v>
          </cell>
          <cell r="M138">
            <v>-16665</v>
          </cell>
        </row>
        <row r="139">
          <cell r="A139" t="str">
            <v>Fundamental_137372</v>
          </cell>
          <cell r="B139" t="str">
            <v>Fundamental_1</v>
          </cell>
          <cell r="C139">
            <v>37372</v>
          </cell>
          <cell r="D139">
            <v>0</v>
          </cell>
          <cell r="E139">
            <v>-22168</v>
          </cell>
          <cell r="F139">
            <v>0</v>
          </cell>
          <cell r="G139">
            <v>0</v>
          </cell>
          <cell r="H139">
            <v>0</v>
          </cell>
          <cell r="I139">
            <v>-13</v>
          </cell>
          <cell r="J139">
            <v>0</v>
          </cell>
          <cell r="K139">
            <v>0</v>
          </cell>
          <cell r="L139">
            <v>0</v>
          </cell>
          <cell r="M139">
            <v>-22181</v>
          </cell>
        </row>
        <row r="140">
          <cell r="A140" t="str">
            <v>Fundamental_137373</v>
          </cell>
          <cell r="B140" t="str">
            <v>Fundamental_1</v>
          </cell>
          <cell r="C140">
            <v>37373</v>
          </cell>
          <cell r="D140">
            <v>0</v>
          </cell>
          <cell r="E140">
            <v>-22168</v>
          </cell>
          <cell r="F140">
            <v>0</v>
          </cell>
          <cell r="G140">
            <v>0</v>
          </cell>
          <cell r="H140">
            <v>0</v>
          </cell>
          <cell r="I140">
            <v>-13</v>
          </cell>
          <cell r="J140">
            <v>0</v>
          </cell>
          <cell r="K140">
            <v>0</v>
          </cell>
          <cell r="L140">
            <v>0</v>
          </cell>
          <cell r="M140">
            <v>-22181</v>
          </cell>
        </row>
        <row r="141">
          <cell r="A141" t="str">
            <v>Fundamental_137374</v>
          </cell>
          <cell r="B141" t="str">
            <v>Fundamental_1</v>
          </cell>
          <cell r="C141">
            <v>37374</v>
          </cell>
          <cell r="D141">
            <v>0</v>
          </cell>
          <cell r="E141">
            <v>-11904</v>
          </cell>
          <cell r="F141">
            <v>0</v>
          </cell>
          <cell r="G141">
            <v>0</v>
          </cell>
          <cell r="H141">
            <v>0</v>
          </cell>
          <cell r="I141">
            <v>-3</v>
          </cell>
          <cell r="J141">
            <v>0</v>
          </cell>
          <cell r="K141">
            <v>0</v>
          </cell>
          <cell r="L141">
            <v>0</v>
          </cell>
          <cell r="M141">
            <v>-11907</v>
          </cell>
        </row>
        <row r="142">
          <cell r="A142" t="str">
            <v>Fundamental_137375</v>
          </cell>
          <cell r="B142" t="str">
            <v>Fundamental_1</v>
          </cell>
          <cell r="C142">
            <v>37375</v>
          </cell>
          <cell r="D142">
            <v>0</v>
          </cell>
          <cell r="E142">
            <v>-21702</v>
          </cell>
          <cell r="F142">
            <v>0</v>
          </cell>
          <cell r="G142">
            <v>0</v>
          </cell>
          <cell r="H142">
            <v>0</v>
          </cell>
          <cell r="I142">
            <v>-13</v>
          </cell>
          <cell r="J142">
            <v>0</v>
          </cell>
          <cell r="K142">
            <v>0</v>
          </cell>
          <cell r="L142">
            <v>0</v>
          </cell>
          <cell r="M142">
            <v>-21715</v>
          </cell>
        </row>
        <row r="143">
          <cell r="A143" t="str">
            <v>Fundamental_137376</v>
          </cell>
          <cell r="B143" t="str">
            <v>Fundamental_1</v>
          </cell>
          <cell r="C143">
            <v>37376</v>
          </cell>
          <cell r="D143">
            <v>0</v>
          </cell>
          <cell r="E143">
            <v>-22826</v>
          </cell>
          <cell r="F143">
            <v>0</v>
          </cell>
          <cell r="G143">
            <v>0</v>
          </cell>
          <cell r="H143">
            <v>0</v>
          </cell>
          <cell r="I143">
            <v>-13</v>
          </cell>
          <cell r="J143">
            <v>0</v>
          </cell>
          <cell r="K143">
            <v>0</v>
          </cell>
          <cell r="L143">
            <v>0</v>
          </cell>
          <cell r="M143">
            <v>-22839</v>
          </cell>
        </row>
        <row r="144">
          <cell r="A144" t="str">
            <v>Fundamental_237347</v>
          </cell>
          <cell r="B144" t="str">
            <v>Fundamental_2</v>
          </cell>
          <cell r="C144">
            <v>37347</v>
          </cell>
          <cell r="D144">
            <v>0</v>
          </cell>
          <cell r="E144">
            <v>-1598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-1598</v>
          </cell>
        </row>
        <row r="145">
          <cell r="A145" t="str">
            <v>Fundamental_237348</v>
          </cell>
          <cell r="B145" t="str">
            <v>Fundamental_2</v>
          </cell>
          <cell r="C145">
            <v>37348</v>
          </cell>
          <cell r="D145">
            <v>0</v>
          </cell>
          <cell r="E145">
            <v>-9984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-9984</v>
          </cell>
        </row>
        <row r="146">
          <cell r="A146" t="str">
            <v>Fundamental_237349</v>
          </cell>
          <cell r="B146" t="str">
            <v>Fundamental_2</v>
          </cell>
          <cell r="C146">
            <v>37349</v>
          </cell>
          <cell r="D146">
            <v>0</v>
          </cell>
          <cell r="E146">
            <v>-8836</v>
          </cell>
          <cell r="F146">
            <v>0</v>
          </cell>
          <cell r="G146">
            <v>0</v>
          </cell>
          <cell r="H146">
            <v>0</v>
          </cell>
          <cell r="I146">
            <v>-5</v>
          </cell>
          <cell r="J146">
            <v>0</v>
          </cell>
          <cell r="K146">
            <v>0</v>
          </cell>
          <cell r="L146">
            <v>0</v>
          </cell>
          <cell r="M146">
            <v>-8841</v>
          </cell>
        </row>
        <row r="147">
          <cell r="A147" t="str">
            <v>Fundamental_237350</v>
          </cell>
          <cell r="B147" t="str">
            <v>Fundamental_2</v>
          </cell>
          <cell r="C147">
            <v>37350</v>
          </cell>
          <cell r="D147">
            <v>0</v>
          </cell>
          <cell r="E147">
            <v>-8442</v>
          </cell>
          <cell r="F147">
            <v>0</v>
          </cell>
          <cell r="G147">
            <v>0</v>
          </cell>
          <cell r="H147">
            <v>0</v>
          </cell>
          <cell r="I147">
            <v>-5</v>
          </cell>
          <cell r="J147">
            <v>0</v>
          </cell>
          <cell r="K147">
            <v>0</v>
          </cell>
          <cell r="L147">
            <v>0</v>
          </cell>
          <cell r="M147">
            <v>-8447</v>
          </cell>
        </row>
        <row r="148">
          <cell r="A148" t="str">
            <v>Fundamental_237351</v>
          </cell>
          <cell r="B148" t="str">
            <v>Fundamental_2</v>
          </cell>
          <cell r="C148">
            <v>37351</v>
          </cell>
          <cell r="D148">
            <v>0</v>
          </cell>
          <cell r="E148">
            <v>-8262</v>
          </cell>
          <cell r="F148">
            <v>0</v>
          </cell>
          <cell r="G148">
            <v>0</v>
          </cell>
          <cell r="H148">
            <v>0</v>
          </cell>
          <cell r="I148">
            <v>-5</v>
          </cell>
          <cell r="J148">
            <v>0</v>
          </cell>
          <cell r="K148">
            <v>0</v>
          </cell>
          <cell r="L148">
            <v>0</v>
          </cell>
          <cell r="M148">
            <v>-8267</v>
          </cell>
        </row>
        <row r="149">
          <cell r="A149" t="str">
            <v>Fundamental_237352</v>
          </cell>
          <cell r="B149" t="str">
            <v>Fundamental_2</v>
          </cell>
          <cell r="C149">
            <v>37352</v>
          </cell>
          <cell r="D149">
            <v>0</v>
          </cell>
          <cell r="E149">
            <v>-8272</v>
          </cell>
          <cell r="F149">
            <v>0</v>
          </cell>
          <cell r="G149">
            <v>0</v>
          </cell>
          <cell r="H149">
            <v>0</v>
          </cell>
          <cell r="I149">
            <v>-5</v>
          </cell>
          <cell r="J149">
            <v>0</v>
          </cell>
          <cell r="K149">
            <v>0</v>
          </cell>
          <cell r="L149">
            <v>0</v>
          </cell>
          <cell r="M149">
            <v>-8277</v>
          </cell>
        </row>
        <row r="150">
          <cell r="A150" t="str">
            <v>Fundamental_237353</v>
          </cell>
          <cell r="B150" t="str">
            <v>Fundamental_2</v>
          </cell>
          <cell r="C150">
            <v>37353</v>
          </cell>
          <cell r="D150">
            <v>0</v>
          </cell>
          <cell r="E150">
            <v>-8234</v>
          </cell>
          <cell r="F150">
            <v>0</v>
          </cell>
          <cell r="G150">
            <v>0</v>
          </cell>
          <cell r="H150">
            <v>0</v>
          </cell>
          <cell r="I150">
            <v>-2.88</v>
          </cell>
          <cell r="J150">
            <v>0</v>
          </cell>
          <cell r="K150">
            <v>0</v>
          </cell>
          <cell r="L150">
            <v>0</v>
          </cell>
          <cell r="M150">
            <v>-8236.8799999999992</v>
          </cell>
        </row>
        <row r="151">
          <cell r="A151" t="str">
            <v>Fundamental_237354</v>
          </cell>
          <cell r="B151" t="str">
            <v>Fundamental_2</v>
          </cell>
          <cell r="C151">
            <v>37354</v>
          </cell>
          <cell r="D151">
            <v>0</v>
          </cell>
          <cell r="E151">
            <v>-7676</v>
          </cell>
          <cell r="F151">
            <v>0</v>
          </cell>
          <cell r="G151">
            <v>0</v>
          </cell>
          <cell r="H151">
            <v>0</v>
          </cell>
          <cell r="I151">
            <v>-5</v>
          </cell>
          <cell r="J151">
            <v>0</v>
          </cell>
          <cell r="K151">
            <v>0</v>
          </cell>
          <cell r="L151">
            <v>0</v>
          </cell>
          <cell r="M151">
            <v>-7681</v>
          </cell>
        </row>
        <row r="152">
          <cell r="A152" t="str">
            <v>Fundamental_237355</v>
          </cell>
          <cell r="B152" t="str">
            <v>Fundamental_2</v>
          </cell>
          <cell r="C152">
            <v>37355</v>
          </cell>
          <cell r="D152">
            <v>0</v>
          </cell>
          <cell r="E152">
            <v>-8418</v>
          </cell>
          <cell r="F152">
            <v>0</v>
          </cell>
          <cell r="G152">
            <v>0</v>
          </cell>
          <cell r="H152">
            <v>0</v>
          </cell>
          <cell r="I152">
            <v>-5</v>
          </cell>
          <cell r="J152">
            <v>0</v>
          </cell>
          <cell r="K152">
            <v>0</v>
          </cell>
          <cell r="L152">
            <v>0</v>
          </cell>
          <cell r="M152">
            <v>-8423</v>
          </cell>
        </row>
        <row r="153">
          <cell r="A153" t="str">
            <v>Fundamental_237356</v>
          </cell>
          <cell r="B153" t="str">
            <v>Fundamental_2</v>
          </cell>
          <cell r="C153">
            <v>37356</v>
          </cell>
          <cell r="D153">
            <v>0</v>
          </cell>
          <cell r="E153">
            <v>-8642</v>
          </cell>
          <cell r="F153">
            <v>0</v>
          </cell>
          <cell r="G153">
            <v>0</v>
          </cell>
          <cell r="H153">
            <v>0</v>
          </cell>
          <cell r="I153">
            <v>-11</v>
          </cell>
          <cell r="J153">
            <v>0</v>
          </cell>
          <cell r="K153">
            <v>0</v>
          </cell>
          <cell r="L153">
            <v>0</v>
          </cell>
          <cell r="M153">
            <v>-8653</v>
          </cell>
        </row>
        <row r="154">
          <cell r="A154" t="str">
            <v>Fundamental_237357</v>
          </cell>
          <cell r="B154" t="str">
            <v>Fundamental_2</v>
          </cell>
          <cell r="C154">
            <v>37357</v>
          </cell>
          <cell r="D154">
            <v>0</v>
          </cell>
          <cell r="E154">
            <v>-10024</v>
          </cell>
          <cell r="F154">
            <v>0</v>
          </cell>
          <cell r="G154">
            <v>0</v>
          </cell>
          <cell r="H154">
            <v>0</v>
          </cell>
          <cell r="I154">
            <v>-11</v>
          </cell>
          <cell r="J154">
            <v>0</v>
          </cell>
          <cell r="K154">
            <v>0</v>
          </cell>
          <cell r="L154">
            <v>0</v>
          </cell>
          <cell r="M154">
            <v>-10035</v>
          </cell>
        </row>
        <row r="155">
          <cell r="A155" t="str">
            <v>Fundamental_237358</v>
          </cell>
          <cell r="B155" t="str">
            <v>Fundamental_2</v>
          </cell>
          <cell r="C155">
            <v>37358</v>
          </cell>
          <cell r="D155">
            <v>0</v>
          </cell>
          <cell r="E155">
            <v>-11402</v>
          </cell>
          <cell r="F155">
            <v>0</v>
          </cell>
          <cell r="G155">
            <v>0</v>
          </cell>
          <cell r="H155">
            <v>0</v>
          </cell>
          <cell r="I155">
            <v>-11</v>
          </cell>
          <cell r="J155">
            <v>0</v>
          </cell>
          <cell r="K155">
            <v>0</v>
          </cell>
          <cell r="L155">
            <v>0</v>
          </cell>
          <cell r="M155">
            <v>-11413</v>
          </cell>
        </row>
        <row r="156">
          <cell r="A156" t="str">
            <v>Fundamental_237359</v>
          </cell>
          <cell r="B156" t="str">
            <v>Fundamental_2</v>
          </cell>
          <cell r="C156">
            <v>37359</v>
          </cell>
          <cell r="D156">
            <v>0</v>
          </cell>
          <cell r="E156">
            <v>-11406</v>
          </cell>
          <cell r="F156">
            <v>0</v>
          </cell>
          <cell r="G156">
            <v>0</v>
          </cell>
          <cell r="H156">
            <v>0</v>
          </cell>
          <cell r="I156">
            <v>-11</v>
          </cell>
          <cell r="J156">
            <v>0</v>
          </cell>
          <cell r="K156">
            <v>0</v>
          </cell>
          <cell r="L156">
            <v>0</v>
          </cell>
          <cell r="M156">
            <v>-11417</v>
          </cell>
        </row>
        <row r="157">
          <cell r="A157" t="str">
            <v>Fundamental_237360</v>
          </cell>
          <cell r="B157" t="str">
            <v>Fundamental_2</v>
          </cell>
          <cell r="C157">
            <v>37360</v>
          </cell>
          <cell r="D157">
            <v>0</v>
          </cell>
          <cell r="E157">
            <v>-13362</v>
          </cell>
          <cell r="F157">
            <v>0</v>
          </cell>
          <cell r="G157">
            <v>0</v>
          </cell>
          <cell r="H157">
            <v>0</v>
          </cell>
          <cell r="I157">
            <v>-3</v>
          </cell>
          <cell r="J157">
            <v>0</v>
          </cell>
          <cell r="K157">
            <v>0</v>
          </cell>
          <cell r="L157">
            <v>0</v>
          </cell>
          <cell r="M157">
            <v>-13365</v>
          </cell>
        </row>
        <row r="158">
          <cell r="A158" t="str">
            <v>Fundamental_237361</v>
          </cell>
          <cell r="B158" t="str">
            <v>Fundamental_2</v>
          </cell>
          <cell r="C158">
            <v>37361</v>
          </cell>
          <cell r="D158">
            <v>0</v>
          </cell>
          <cell r="E158">
            <v>-11804</v>
          </cell>
          <cell r="F158">
            <v>0</v>
          </cell>
          <cell r="G158">
            <v>0</v>
          </cell>
          <cell r="H158">
            <v>0</v>
          </cell>
          <cell r="I158">
            <v>-11</v>
          </cell>
          <cell r="J158">
            <v>0</v>
          </cell>
          <cell r="K158">
            <v>0</v>
          </cell>
          <cell r="L158">
            <v>0</v>
          </cell>
          <cell r="M158">
            <v>-11815</v>
          </cell>
        </row>
        <row r="159">
          <cell r="A159" t="str">
            <v>Fundamental_237362</v>
          </cell>
          <cell r="B159" t="str">
            <v>Fundamental_2</v>
          </cell>
          <cell r="C159">
            <v>37362</v>
          </cell>
          <cell r="D159">
            <v>0</v>
          </cell>
          <cell r="E159">
            <v>-15228.4</v>
          </cell>
          <cell r="F159">
            <v>0</v>
          </cell>
          <cell r="G159">
            <v>0</v>
          </cell>
          <cell r="H159">
            <v>0</v>
          </cell>
          <cell r="I159">
            <v>-13.39</v>
          </cell>
          <cell r="J159">
            <v>0</v>
          </cell>
          <cell r="K159">
            <v>0</v>
          </cell>
          <cell r="L159">
            <v>0</v>
          </cell>
          <cell r="M159">
            <v>-15241.79</v>
          </cell>
        </row>
        <row r="160">
          <cell r="A160" t="str">
            <v>Fundamental_237363</v>
          </cell>
          <cell r="B160" t="str">
            <v>Fundamental_2</v>
          </cell>
          <cell r="C160">
            <v>37363</v>
          </cell>
          <cell r="D160">
            <v>0</v>
          </cell>
          <cell r="E160">
            <v>-15215.12</v>
          </cell>
          <cell r="F160">
            <v>0</v>
          </cell>
          <cell r="G160">
            <v>0</v>
          </cell>
          <cell r="H160">
            <v>0</v>
          </cell>
          <cell r="I160">
            <v>-13.4</v>
          </cell>
          <cell r="J160">
            <v>0</v>
          </cell>
          <cell r="K160">
            <v>0</v>
          </cell>
          <cell r="L160">
            <v>0</v>
          </cell>
          <cell r="M160">
            <v>-15228.52</v>
          </cell>
        </row>
        <row r="161">
          <cell r="A161" t="str">
            <v>Fundamental_237364</v>
          </cell>
          <cell r="B161" t="str">
            <v>Fundamental_2</v>
          </cell>
          <cell r="C161">
            <v>37364</v>
          </cell>
          <cell r="D161">
            <v>0</v>
          </cell>
          <cell r="E161">
            <v>-15212.96</v>
          </cell>
          <cell r="F161">
            <v>0</v>
          </cell>
          <cell r="G161">
            <v>0</v>
          </cell>
          <cell r="H161">
            <v>0</v>
          </cell>
          <cell r="I161">
            <v>-13.4</v>
          </cell>
          <cell r="J161">
            <v>0</v>
          </cell>
          <cell r="K161">
            <v>0</v>
          </cell>
          <cell r="L161">
            <v>0</v>
          </cell>
          <cell r="M161">
            <v>-15226.36</v>
          </cell>
        </row>
        <row r="162">
          <cell r="A162" t="str">
            <v>Fundamental_237365</v>
          </cell>
          <cell r="B162" t="str">
            <v>Fundamental_2</v>
          </cell>
          <cell r="C162">
            <v>37365</v>
          </cell>
          <cell r="D162">
            <v>0</v>
          </cell>
          <cell r="E162">
            <v>-14643.36</v>
          </cell>
          <cell r="F162">
            <v>0</v>
          </cell>
          <cell r="G162">
            <v>0</v>
          </cell>
          <cell r="H162">
            <v>0</v>
          </cell>
          <cell r="I162">
            <v>-29.4</v>
          </cell>
          <cell r="J162">
            <v>0</v>
          </cell>
          <cell r="K162">
            <v>0</v>
          </cell>
          <cell r="L162">
            <v>0</v>
          </cell>
          <cell r="M162">
            <v>-14672.76</v>
          </cell>
        </row>
        <row r="163">
          <cell r="A163" t="str">
            <v>Fundamental_237366</v>
          </cell>
          <cell r="B163" t="str">
            <v>Fundamental_2</v>
          </cell>
          <cell r="C163">
            <v>37366</v>
          </cell>
          <cell r="D163">
            <v>0</v>
          </cell>
          <cell r="E163">
            <v>-14611.36</v>
          </cell>
          <cell r="F163">
            <v>0</v>
          </cell>
          <cell r="G163">
            <v>0</v>
          </cell>
          <cell r="H163">
            <v>0</v>
          </cell>
          <cell r="I163">
            <v>-29.4</v>
          </cell>
          <cell r="J163">
            <v>0</v>
          </cell>
          <cell r="K163">
            <v>0</v>
          </cell>
          <cell r="L163">
            <v>0</v>
          </cell>
          <cell r="M163">
            <v>-14640.76</v>
          </cell>
        </row>
        <row r="164">
          <cell r="A164" t="str">
            <v>Fundamental_237367</v>
          </cell>
          <cell r="B164" t="str">
            <v>Fundamental_2</v>
          </cell>
          <cell r="C164">
            <v>37367</v>
          </cell>
          <cell r="D164">
            <v>0</v>
          </cell>
          <cell r="E164">
            <v>-17448</v>
          </cell>
          <cell r="F164">
            <v>0</v>
          </cell>
          <cell r="G164">
            <v>0</v>
          </cell>
          <cell r="H164">
            <v>0</v>
          </cell>
          <cell r="I164">
            <v>-3</v>
          </cell>
          <cell r="J164">
            <v>0</v>
          </cell>
          <cell r="K164">
            <v>0</v>
          </cell>
          <cell r="L164">
            <v>0</v>
          </cell>
          <cell r="M164">
            <v>-17451</v>
          </cell>
        </row>
        <row r="165">
          <cell r="A165" t="str">
            <v>Fundamental_237368</v>
          </cell>
          <cell r="B165" t="str">
            <v>Fundamental_2</v>
          </cell>
          <cell r="C165">
            <v>37368</v>
          </cell>
          <cell r="D165">
            <v>0</v>
          </cell>
          <cell r="E165">
            <v>-11483.36</v>
          </cell>
          <cell r="F165">
            <v>0</v>
          </cell>
          <cell r="G165">
            <v>0</v>
          </cell>
          <cell r="H165">
            <v>0</v>
          </cell>
          <cell r="I165">
            <v>-33.4</v>
          </cell>
          <cell r="J165">
            <v>0</v>
          </cell>
          <cell r="K165">
            <v>0</v>
          </cell>
          <cell r="L165">
            <v>0</v>
          </cell>
          <cell r="M165">
            <v>-11516.76</v>
          </cell>
        </row>
        <row r="166">
          <cell r="A166" t="str">
            <v>Fundamental_237369</v>
          </cell>
          <cell r="B166" t="str">
            <v>Fundamental_2</v>
          </cell>
          <cell r="C166">
            <v>37369</v>
          </cell>
          <cell r="D166">
            <v>0</v>
          </cell>
          <cell r="E166">
            <v>-15533.68</v>
          </cell>
          <cell r="F166">
            <v>0</v>
          </cell>
          <cell r="G166">
            <v>0</v>
          </cell>
          <cell r="H166">
            <v>0</v>
          </cell>
          <cell r="I166">
            <v>-41.41</v>
          </cell>
          <cell r="J166">
            <v>0</v>
          </cell>
          <cell r="K166">
            <v>0</v>
          </cell>
          <cell r="L166">
            <v>0</v>
          </cell>
          <cell r="M166">
            <v>-15575.09</v>
          </cell>
        </row>
        <row r="167">
          <cell r="A167" t="str">
            <v>Fundamental_237370</v>
          </cell>
          <cell r="B167" t="str">
            <v>Fundamental_2</v>
          </cell>
          <cell r="C167">
            <v>37370</v>
          </cell>
          <cell r="D167">
            <v>0</v>
          </cell>
          <cell r="E167">
            <v>-10758.56</v>
          </cell>
          <cell r="F167">
            <v>0</v>
          </cell>
          <cell r="G167">
            <v>0</v>
          </cell>
          <cell r="H167">
            <v>0</v>
          </cell>
          <cell r="I167">
            <v>-43.41</v>
          </cell>
          <cell r="J167">
            <v>0</v>
          </cell>
          <cell r="K167">
            <v>0</v>
          </cell>
          <cell r="L167">
            <v>0</v>
          </cell>
          <cell r="M167">
            <v>-10801.97</v>
          </cell>
        </row>
        <row r="168">
          <cell r="A168" t="str">
            <v>Fundamental_237371</v>
          </cell>
          <cell r="B168" t="str">
            <v>Fundamental_2</v>
          </cell>
          <cell r="C168">
            <v>37371</v>
          </cell>
          <cell r="D168">
            <v>0</v>
          </cell>
          <cell r="E168">
            <v>-9738.7199999999993</v>
          </cell>
          <cell r="F168">
            <v>0</v>
          </cell>
          <cell r="G168">
            <v>0</v>
          </cell>
          <cell r="H168">
            <v>0</v>
          </cell>
          <cell r="I168">
            <v>-43.42</v>
          </cell>
          <cell r="J168">
            <v>0</v>
          </cell>
          <cell r="K168">
            <v>0</v>
          </cell>
          <cell r="L168">
            <v>0</v>
          </cell>
          <cell r="M168">
            <v>-9782.14</v>
          </cell>
        </row>
        <row r="169">
          <cell r="A169" t="str">
            <v>Fundamental_237372</v>
          </cell>
          <cell r="B169" t="str">
            <v>Fundamental_2</v>
          </cell>
          <cell r="C169">
            <v>37372</v>
          </cell>
          <cell r="D169">
            <v>0</v>
          </cell>
          <cell r="E169">
            <v>-11826.16</v>
          </cell>
          <cell r="F169">
            <v>0</v>
          </cell>
          <cell r="G169">
            <v>0</v>
          </cell>
          <cell r="H169">
            <v>0</v>
          </cell>
          <cell r="I169">
            <v>-51.42</v>
          </cell>
          <cell r="J169">
            <v>0</v>
          </cell>
          <cell r="K169">
            <v>0</v>
          </cell>
          <cell r="L169">
            <v>0</v>
          </cell>
          <cell r="M169">
            <v>-11877.58</v>
          </cell>
        </row>
        <row r="170">
          <cell r="A170" t="str">
            <v>Fundamental_237373</v>
          </cell>
          <cell r="B170" t="str">
            <v>Fundamental_2</v>
          </cell>
          <cell r="C170">
            <v>37373</v>
          </cell>
          <cell r="D170">
            <v>0</v>
          </cell>
          <cell r="E170">
            <v>-11826.16</v>
          </cell>
          <cell r="F170">
            <v>0</v>
          </cell>
          <cell r="G170">
            <v>0</v>
          </cell>
          <cell r="H170">
            <v>0</v>
          </cell>
          <cell r="I170">
            <v>-51.42</v>
          </cell>
          <cell r="J170">
            <v>0</v>
          </cell>
          <cell r="K170">
            <v>0</v>
          </cell>
          <cell r="L170">
            <v>0</v>
          </cell>
          <cell r="M170">
            <v>-11877.58</v>
          </cell>
        </row>
        <row r="171">
          <cell r="A171" t="str">
            <v>Fundamental_237374</v>
          </cell>
          <cell r="B171" t="str">
            <v>Fundamental_2</v>
          </cell>
          <cell r="C171">
            <v>37374</v>
          </cell>
          <cell r="D171">
            <v>0</v>
          </cell>
          <cell r="E171">
            <v>-12054</v>
          </cell>
          <cell r="F171">
            <v>0</v>
          </cell>
          <cell r="G171">
            <v>0</v>
          </cell>
          <cell r="H171">
            <v>0</v>
          </cell>
          <cell r="I171">
            <v>-3</v>
          </cell>
          <cell r="J171">
            <v>0</v>
          </cell>
          <cell r="K171">
            <v>0</v>
          </cell>
          <cell r="L171">
            <v>0</v>
          </cell>
          <cell r="M171">
            <v>-12057</v>
          </cell>
        </row>
        <row r="172">
          <cell r="A172" t="str">
            <v>Fundamental_237375</v>
          </cell>
          <cell r="B172" t="str">
            <v>Fundamental_2</v>
          </cell>
          <cell r="C172">
            <v>37375</v>
          </cell>
          <cell r="D172">
            <v>0</v>
          </cell>
          <cell r="E172">
            <v>-11765.52</v>
          </cell>
          <cell r="F172">
            <v>0</v>
          </cell>
          <cell r="G172">
            <v>0</v>
          </cell>
          <cell r="H172">
            <v>0</v>
          </cell>
          <cell r="I172">
            <v>-51.41</v>
          </cell>
          <cell r="J172">
            <v>0</v>
          </cell>
          <cell r="K172">
            <v>0</v>
          </cell>
          <cell r="L172">
            <v>0</v>
          </cell>
          <cell r="M172">
            <v>-11816.93</v>
          </cell>
        </row>
        <row r="173">
          <cell r="A173" t="str">
            <v>Fundamental_237376</v>
          </cell>
          <cell r="B173" t="str">
            <v>Fundamental_2</v>
          </cell>
          <cell r="C173">
            <v>37376</v>
          </cell>
          <cell r="D173">
            <v>0</v>
          </cell>
          <cell r="E173">
            <v>-11442.56</v>
          </cell>
          <cell r="F173">
            <v>0</v>
          </cell>
          <cell r="G173">
            <v>0</v>
          </cell>
          <cell r="H173">
            <v>0</v>
          </cell>
          <cell r="I173">
            <v>-51.42</v>
          </cell>
          <cell r="J173">
            <v>0</v>
          </cell>
          <cell r="K173">
            <v>0</v>
          </cell>
          <cell r="L173">
            <v>0</v>
          </cell>
          <cell r="M173">
            <v>-11493.98</v>
          </cell>
        </row>
        <row r="174">
          <cell r="A174" t="str">
            <v>Griffith37347</v>
          </cell>
          <cell r="B174" t="str">
            <v>Griffith</v>
          </cell>
          <cell r="C174">
            <v>37347</v>
          </cell>
          <cell r="D174">
            <v>0</v>
          </cell>
          <cell r="E174">
            <v>41509.800000000003</v>
          </cell>
          <cell r="F174">
            <v>0</v>
          </cell>
          <cell r="G174">
            <v>0</v>
          </cell>
          <cell r="H174">
            <v>0</v>
          </cell>
          <cell r="I174">
            <v>-75</v>
          </cell>
          <cell r="J174">
            <v>0</v>
          </cell>
          <cell r="K174">
            <v>0</v>
          </cell>
          <cell r="L174">
            <v>-13392</v>
          </cell>
          <cell r="M174">
            <v>28042.799999999999</v>
          </cell>
        </row>
        <row r="175">
          <cell r="A175" t="str">
            <v>Griffith37348</v>
          </cell>
          <cell r="B175" t="str">
            <v>Griffith</v>
          </cell>
          <cell r="C175">
            <v>37348</v>
          </cell>
          <cell r="D175">
            <v>0</v>
          </cell>
          <cell r="E175">
            <v>38891.919999999998</v>
          </cell>
          <cell r="F175">
            <v>0</v>
          </cell>
          <cell r="G175">
            <v>0</v>
          </cell>
          <cell r="H175">
            <v>0</v>
          </cell>
          <cell r="I175">
            <v>-60</v>
          </cell>
          <cell r="J175">
            <v>0</v>
          </cell>
          <cell r="K175">
            <v>0</v>
          </cell>
          <cell r="L175">
            <v>-10618.01</v>
          </cell>
          <cell r="M175">
            <v>28213.91</v>
          </cell>
        </row>
        <row r="176">
          <cell r="A176" t="str">
            <v>Griffith37349</v>
          </cell>
          <cell r="B176" t="str">
            <v>Griffith</v>
          </cell>
          <cell r="C176">
            <v>37349</v>
          </cell>
          <cell r="D176">
            <v>0</v>
          </cell>
          <cell r="E176">
            <v>38233.96</v>
          </cell>
          <cell r="F176">
            <v>0</v>
          </cell>
          <cell r="G176">
            <v>0</v>
          </cell>
          <cell r="H176">
            <v>0</v>
          </cell>
          <cell r="I176">
            <v>-30</v>
          </cell>
          <cell r="J176">
            <v>0</v>
          </cell>
          <cell r="K176">
            <v>0</v>
          </cell>
          <cell r="L176">
            <v>-13041.7</v>
          </cell>
          <cell r="M176">
            <v>25162.26</v>
          </cell>
        </row>
        <row r="177">
          <cell r="A177" t="str">
            <v>Griffith37350</v>
          </cell>
          <cell r="B177" t="str">
            <v>Griffith</v>
          </cell>
          <cell r="C177">
            <v>37350</v>
          </cell>
          <cell r="D177">
            <v>0</v>
          </cell>
          <cell r="E177">
            <v>32765.360000000001</v>
          </cell>
          <cell r="F177">
            <v>0</v>
          </cell>
          <cell r="G177">
            <v>0</v>
          </cell>
          <cell r="H177">
            <v>0</v>
          </cell>
          <cell r="I177">
            <v>-75</v>
          </cell>
          <cell r="J177">
            <v>0</v>
          </cell>
          <cell r="K177">
            <v>0</v>
          </cell>
          <cell r="L177">
            <v>-11708.56</v>
          </cell>
          <cell r="M177">
            <v>20981.8</v>
          </cell>
        </row>
        <row r="178">
          <cell r="A178" t="str">
            <v>Griffith37351</v>
          </cell>
          <cell r="B178" t="str">
            <v>Griffith</v>
          </cell>
          <cell r="C178">
            <v>37351</v>
          </cell>
          <cell r="D178">
            <v>0</v>
          </cell>
          <cell r="E178">
            <v>40361.800000000003</v>
          </cell>
          <cell r="F178">
            <v>0</v>
          </cell>
          <cell r="G178">
            <v>0</v>
          </cell>
          <cell r="H178">
            <v>0</v>
          </cell>
          <cell r="I178">
            <v>-30</v>
          </cell>
          <cell r="J178">
            <v>0</v>
          </cell>
          <cell r="K178">
            <v>0</v>
          </cell>
          <cell r="L178">
            <v>-12517.8</v>
          </cell>
          <cell r="M178">
            <v>27814</v>
          </cell>
        </row>
        <row r="179">
          <cell r="A179" t="str">
            <v>Griffith37352</v>
          </cell>
          <cell r="B179" t="str">
            <v>Griffith</v>
          </cell>
          <cell r="C179">
            <v>37352</v>
          </cell>
          <cell r="D179">
            <v>0</v>
          </cell>
          <cell r="E179">
            <v>43318.43</v>
          </cell>
          <cell r="F179">
            <v>0</v>
          </cell>
          <cell r="G179">
            <v>0</v>
          </cell>
          <cell r="H179">
            <v>0</v>
          </cell>
          <cell r="I179">
            <v>-30</v>
          </cell>
          <cell r="J179">
            <v>0</v>
          </cell>
          <cell r="K179">
            <v>0</v>
          </cell>
          <cell r="L179">
            <v>-12111.7</v>
          </cell>
          <cell r="M179">
            <v>31176.73</v>
          </cell>
        </row>
        <row r="180">
          <cell r="A180" t="str">
            <v>Griffith37353</v>
          </cell>
          <cell r="B180" t="str">
            <v>Griffith</v>
          </cell>
          <cell r="C180">
            <v>37353</v>
          </cell>
          <cell r="D180">
            <v>0</v>
          </cell>
          <cell r="E180">
            <v>2047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2047</v>
          </cell>
        </row>
        <row r="181">
          <cell r="A181" t="str">
            <v>Griffith37354</v>
          </cell>
          <cell r="B181" t="str">
            <v>Griffith</v>
          </cell>
          <cell r="C181">
            <v>37354</v>
          </cell>
          <cell r="D181">
            <v>0</v>
          </cell>
          <cell r="E181">
            <v>52222.68</v>
          </cell>
          <cell r="F181">
            <v>0</v>
          </cell>
          <cell r="G181">
            <v>0</v>
          </cell>
          <cell r="H181">
            <v>0</v>
          </cell>
          <cell r="I181">
            <v>-45</v>
          </cell>
          <cell r="J181">
            <v>0</v>
          </cell>
          <cell r="K181">
            <v>0</v>
          </cell>
          <cell r="L181">
            <v>-11091.8</v>
          </cell>
          <cell r="M181">
            <v>41085.879999999997</v>
          </cell>
        </row>
        <row r="182">
          <cell r="A182" t="str">
            <v>Griffith37355</v>
          </cell>
          <cell r="B182" t="str">
            <v>Griffith</v>
          </cell>
          <cell r="C182">
            <v>37355</v>
          </cell>
          <cell r="D182">
            <v>0</v>
          </cell>
          <cell r="E182">
            <v>45003.65</v>
          </cell>
          <cell r="F182">
            <v>0</v>
          </cell>
          <cell r="G182">
            <v>0</v>
          </cell>
          <cell r="H182">
            <v>0</v>
          </cell>
          <cell r="I182">
            <v>-45</v>
          </cell>
          <cell r="J182">
            <v>0</v>
          </cell>
          <cell r="K182">
            <v>0</v>
          </cell>
          <cell r="L182">
            <v>-11615.7</v>
          </cell>
          <cell r="M182">
            <v>33342.949999999997</v>
          </cell>
        </row>
        <row r="183">
          <cell r="A183" t="str">
            <v>Griffith37356</v>
          </cell>
          <cell r="B183" t="str">
            <v>Griffith</v>
          </cell>
          <cell r="C183">
            <v>37356</v>
          </cell>
          <cell r="D183">
            <v>0</v>
          </cell>
          <cell r="E183">
            <v>38409.4</v>
          </cell>
          <cell r="F183">
            <v>0</v>
          </cell>
          <cell r="G183">
            <v>0</v>
          </cell>
          <cell r="H183">
            <v>0</v>
          </cell>
          <cell r="I183">
            <v>-30</v>
          </cell>
          <cell r="J183">
            <v>0</v>
          </cell>
          <cell r="K183">
            <v>0</v>
          </cell>
          <cell r="L183">
            <v>-14523.5</v>
          </cell>
          <cell r="M183">
            <v>23855.9</v>
          </cell>
        </row>
        <row r="184">
          <cell r="A184" t="str">
            <v>Griffith37357</v>
          </cell>
          <cell r="B184" t="str">
            <v>Griffith</v>
          </cell>
          <cell r="C184">
            <v>37357</v>
          </cell>
          <cell r="D184">
            <v>0</v>
          </cell>
          <cell r="E184">
            <v>32884</v>
          </cell>
          <cell r="F184">
            <v>0</v>
          </cell>
          <cell r="G184">
            <v>0</v>
          </cell>
          <cell r="H184">
            <v>0</v>
          </cell>
          <cell r="I184">
            <v>-120</v>
          </cell>
          <cell r="J184">
            <v>0</v>
          </cell>
          <cell r="K184">
            <v>0</v>
          </cell>
          <cell r="L184">
            <v>0</v>
          </cell>
          <cell r="M184">
            <v>32764</v>
          </cell>
        </row>
        <row r="185">
          <cell r="A185" t="str">
            <v>Griffith37358</v>
          </cell>
          <cell r="B185" t="str">
            <v>Griffith</v>
          </cell>
          <cell r="C185">
            <v>37358</v>
          </cell>
          <cell r="D185">
            <v>0</v>
          </cell>
          <cell r="E185">
            <v>39112</v>
          </cell>
          <cell r="F185">
            <v>0</v>
          </cell>
          <cell r="G185">
            <v>0</v>
          </cell>
          <cell r="H185">
            <v>0</v>
          </cell>
          <cell r="I185">
            <v>-54.5</v>
          </cell>
          <cell r="J185">
            <v>0</v>
          </cell>
          <cell r="K185">
            <v>0</v>
          </cell>
          <cell r="L185">
            <v>0</v>
          </cell>
          <cell r="M185">
            <v>39057.5</v>
          </cell>
        </row>
        <row r="186">
          <cell r="A186" t="str">
            <v>Griffith37359</v>
          </cell>
          <cell r="B186" t="str">
            <v>Griffith</v>
          </cell>
          <cell r="C186">
            <v>37359</v>
          </cell>
          <cell r="D186">
            <v>0</v>
          </cell>
          <cell r="E186">
            <v>39168</v>
          </cell>
          <cell r="F186">
            <v>0</v>
          </cell>
          <cell r="G186">
            <v>0</v>
          </cell>
          <cell r="H186">
            <v>0</v>
          </cell>
          <cell r="I186">
            <v>-54.5</v>
          </cell>
          <cell r="J186">
            <v>0</v>
          </cell>
          <cell r="K186">
            <v>0</v>
          </cell>
          <cell r="L186">
            <v>0</v>
          </cell>
          <cell r="M186">
            <v>39113.5</v>
          </cell>
        </row>
        <row r="187">
          <cell r="A187" t="str">
            <v>Griffith37360</v>
          </cell>
          <cell r="B187" t="str">
            <v>Griffith</v>
          </cell>
          <cell r="C187">
            <v>37360</v>
          </cell>
          <cell r="D187">
            <v>0</v>
          </cell>
          <cell r="E187">
            <v>8952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8952</v>
          </cell>
        </row>
        <row r="188">
          <cell r="A188" t="str">
            <v>Griffith37361</v>
          </cell>
          <cell r="B188" t="str">
            <v>Griffith</v>
          </cell>
          <cell r="C188">
            <v>37361</v>
          </cell>
          <cell r="D188">
            <v>0</v>
          </cell>
          <cell r="E188">
            <v>68334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-11674.6</v>
          </cell>
          <cell r="M188">
            <v>56659.4</v>
          </cell>
        </row>
        <row r="189">
          <cell r="A189" t="str">
            <v>Griffith37362</v>
          </cell>
          <cell r="B189" t="str">
            <v>Griffith</v>
          </cell>
          <cell r="C189">
            <v>37362</v>
          </cell>
          <cell r="D189">
            <v>0</v>
          </cell>
          <cell r="E189">
            <v>41092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-12958</v>
          </cell>
          <cell r="M189">
            <v>28134</v>
          </cell>
        </row>
        <row r="190">
          <cell r="A190" t="str">
            <v>Griffith37363</v>
          </cell>
          <cell r="B190" t="str">
            <v>Griffith</v>
          </cell>
          <cell r="C190">
            <v>37363</v>
          </cell>
          <cell r="D190">
            <v>0</v>
          </cell>
          <cell r="E190">
            <v>36021.199999999997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-12958</v>
          </cell>
          <cell r="M190">
            <v>23063.200000000001</v>
          </cell>
        </row>
        <row r="191">
          <cell r="A191" t="str">
            <v>Griffith37364</v>
          </cell>
          <cell r="B191" t="str">
            <v>Griffith</v>
          </cell>
          <cell r="C191">
            <v>37364</v>
          </cell>
          <cell r="D191">
            <v>0</v>
          </cell>
          <cell r="E191">
            <v>37872.82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-12958</v>
          </cell>
          <cell r="M191">
            <v>24914.82</v>
          </cell>
        </row>
        <row r="192">
          <cell r="A192" t="str">
            <v>Griffith37365</v>
          </cell>
          <cell r="B192" t="str">
            <v>Griffith</v>
          </cell>
          <cell r="C192">
            <v>37365</v>
          </cell>
          <cell r="D192">
            <v>0</v>
          </cell>
          <cell r="E192">
            <v>46576</v>
          </cell>
          <cell r="F192">
            <v>0</v>
          </cell>
          <cell r="G192">
            <v>0</v>
          </cell>
          <cell r="H192">
            <v>0</v>
          </cell>
          <cell r="I192">
            <v>-37.5</v>
          </cell>
          <cell r="J192">
            <v>0</v>
          </cell>
          <cell r="K192">
            <v>0</v>
          </cell>
          <cell r="L192">
            <v>0</v>
          </cell>
          <cell r="M192">
            <v>46538.5</v>
          </cell>
        </row>
        <row r="193">
          <cell r="A193" t="str">
            <v>Griffith37366</v>
          </cell>
          <cell r="B193" t="str">
            <v>Griffith</v>
          </cell>
          <cell r="C193">
            <v>37366</v>
          </cell>
          <cell r="D193">
            <v>0</v>
          </cell>
          <cell r="E193">
            <v>46692</v>
          </cell>
          <cell r="F193">
            <v>0</v>
          </cell>
          <cell r="G193">
            <v>0</v>
          </cell>
          <cell r="H193">
            <v>0</v>
          </cell>
          <cell r="I193">
            <v>-37.5</v>
          </cell>
          <cell r="J193">
            <v>0</v>
          </cell>
          <cell r="K193">
            <v>0</v>
          </cell>
          <cell r="L193">
            <v>0</v>
          </cell>
          <cell r="M193">
            <v>46654.5</v>
          </cell>
        </row>
        <row r="194">
          <cell r="A194" t="str">
            <v>Griffith37367</v>
          </cell>
          <cell r="B194" t="str">
            <v>Griffith</v>
          </cell>
          <cell r="C194">
            <v>37367</v>
          </cell>
          <cell r="D194">
            <v>0</v>
          </cell>
          <cell r="E194">
            <v>18048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18048</v>
          </cell>
        </row>
        <row r="195">
          <cell r="A195" t="str">
            <v>Griffith37368</v>
          </cell>
          <cell r="B195" t="str">
            <v>Griffith</v>
          </cell>
          <cell r="C195">
            <v>37368</v>
          </cell>
          <cell r="D195">
            <v>0</v>
          </cell>
          <cell r="E195">
            <v>43784</v>
          </cell>
          <cell r="F195">
            <v>0</v>
          </cell>
          <cell r="G195">
            <v>0</v>
          </cell>
          <cell r="H195">
            <v>0</v>
          </cell>
          <cell r="I195">
            <v>-77</v>
          </cell>
          <cell r="J195">
            <v>0</v>
          </cell>
          <cell r="K195">
            <v>0</v>
          </cell>
          <cell r="L195">
            <v>0</v>
          </cell>
          <cell r="M195">
            <v>43707</v>
          </cell>
        </row>
        <row r="196">
          <cell r="A196" t="str">
            <v>Griffith37369</v>
          </cell>
          <cell r="B196" t="str">
            <v>Griffith</v>
          </cell>
          <cell r="C196">
            <v>37369</v>
          </cell>
          <cell r="D196">
            <v>0</v>
          </cell>
          <cell r="E196">
            <v>29720</v>
          </cell>
          <cell r="F196">
            <v>0</v>
          </cell>
          <cell r="G196">
            <v>0</v>
          </cell>
          <cell r="H196">
            <v>0</v>
          </cell>
          <cell r="I196">
            <v>-48</v>
          </cell>
          <cell r="J196">
            <v>0</v>
          </cell>
          <cell r="K196">
            <v>0</v>
          </cell>
          <cell r="L196">
            <v>0</v>
          </cell>
          <cell r="M196">
            <v>29672</v>
          </cell>
        </row>
        <row r="197">
          <cell r="A197" t="str">
            <v>Griffith37370</v>
          </cell>
          <cell r="B197" t="str">
            <v>Griffith</v>
          </cell>
          <cell r="C197">
            <v>37370</v>
          </cell>
          <cell r="D197">
            <v>0</v>
          </cell>
          <cell r="E197">
            <v>31769.84</v>
          </cell>
          <cell r="F197">
            <v>0</v>
          </cell>
          <cell r="G197">
            <v>0</v>
          </cell>
          <cell r="H197">
            <v>0</v>
          </cell>
          <cell r="I197">
            <v>-78</v>
          </cell>
          <cell r="J197">
            <v>0</v>
          </cell>
          <cell r="K197">
            <v>0</v>
          </cell>
          <cell r="L197">
            <v>0</v>
          </cell>
          <cell r="M197">
            <v>31691.84</v>
          </cell>
        </row>
        <row r="198">
          <cell r="A198" t="str">
            <v>Griffith37371</v>
          </cell>
          <cell r="B198" t="str">
            <v>Griffith</v>
          </cell>
          <cell r="C198">
            <v>37371</v>
          </cell>
          <cell r="D198">
            <v>0</v>
          </cell>
          <cell r="E198">
            <v>34164</v>
          </cell>
          <cell r="F198">
            <v>0</v>
          </cell>
          <cell r="G198">
            <v>0</v>
          </cell>
          <cell r="H198">
            <v>0</v>
          </cell>
          <cell r="I198">
            <v>-78</v>
          </cell>
          <cell r="J198">
            <v>0</v>
          </cell>
          <cell r="K198">
            <v>0</v>
          </cell>
          <cell r="L198">
            <v>0</v>
          </cell>
          <cell r="M198">
            <v>34086</v>
          </cell>
        </row>
        <row r="199">
          <cell r="A199" t="str">
            <v>Griffith37372</v>
          </cell>
          <cell r="B199" t="str">
            <v>Griffith</v>
          </cell>
          <cell r="C199">
            <v>37372</v>
          </cell>
          <cell r="D199">
            <v>0</v>
          </cell>
          <cell r="E199">
            <v>46117.02</v>
          </cell>
          <cell r="F199">
            <v>0</v>
          </cell>
          <cell r="G199">
            <v>0</v>
          </cell>
          <cell r="H199">
            <v>0</v>
          </cell>
          <cell r="I199">
            <v>-18</v>
          </cell>
          <cell r="J199">
            <v>0</v>
          </cell>
          <cell r="K199">
            <v>0</v>
          </cell>
          <cell r="L199">
            <v>0</v>
          </cell>
          <cell r="M199">
            <v>46099.02</v>
          </cell>
        </row>
        <row r="200">
          <cell r="A200" t="str">
            <v>Griffith37373</v>
          </cell>
          <cell r="B200" t="str">
            <v>Griffith</v>
          </cell>
          <cell r="C200">
            <v>37373</v>
          </cell>
          <cell r="D200">
            <v>0</v>
          </cell>
          <cell r="E200">
            <v>48240</v>
          </cell>
          <cell r="F200">
            <v>0</v>
          </cell>
          <cell r="G200">
            <v>0</v>
          </cell>
          <cell r="H200">
            <v>0</v>
          </cell>
          <cell r="I200">
            <v>-18</v>
          </cell>
          <cell r="J200">
            <v>0</v>
          </cell>
          <cell r="K200">
            <v>0</v>
          </cell>
          <cell r="L200">
            <v>0</v>
          </cell>
          <cell r="M200">
            <v>48222</v>
          </cell>
        </row>
        <row r="201">
          <cell r="A201" t="str">
            <v>Griffith37374</v>
          </cell>
          <cell r="B201" t="str">
            <v>Griffith</v>
          </cell>
          <cell r="C201">
            <v>37374</v>
          </cell>
          <cell r="D201">
            <v>0</v>
          </cell>
          <cell r="E201">
            <v>16800</v>
          </cell>
          <cell r="F201">
            <v>0</v>
          </cell>
          <cell r="G201">
            <v>0</v>
          </cell>
          <cell r="H201">
            <v>0</v>
          </cell>
          <cell r="I201">
            <v>-3</v>
          </cell>
          <cell r="J201">
            <v>0</v>
          </cell>
          <cell r="K201">
            <v>0</v>
          </cell>
          <cell r="L201">
            <v>0</v>
          </cell>
          <cell r="M201">
            <v>16797</v>
          </cell>
        </row>
        <row r="202">
          <cell r="A202" t="str">
            <v>Griffith37375</v>
          </cell>
          <cell r="B202" t="str">
            <v>Griffith</v>
          </cell>
          <cell r="C202">
            <v>37375</v>
          </cell>
          <cell r="D202">
            <v>0</v>
          </cell>
          <cell r="E202">
            <v>44431.77</v>
          </cell>
          <cell r="F202">
            <v>0</v>
          </cell>
          <cell r="G202">
            <v>0</v>
          </cell>
          <cell r="H202">
            <v>0</v>
          </cell>
          <cell r="I202">
            <v>-78</v>
          </cell>
          <cell r="J202">
            <v>0</v>
          </cell>
          <cell r="K202">
            <v>0</v>
          </cell>
          <cell r="L202">
            <v>0</v>
          </cell>
          <cell r="M202">
            <v>44353.77</v>
          </cell>
        </row>
        <row r="203">
          <cell r="A203" t="str">
            <v>Griffith37376</v>
          </cell>
          <cell r="B203" t="str">
            <v>Griffith</v>
          </cell>
          <cell r="C203">
            <v>37376</v>
          </cell>
          <cell r="D203">
            <v>0</v>
          </cell>
          <cell r="E203">
            <v>46804</v>
          </cell>
          <cell r="F203">
            <v>0</v>
          </cell>
          <cell r="G203">
            <v>0</v>
          </cell>
          <cell r="H203">
            <v>0</v>
          </cell>
          <cell r="I203">
            <v>-63</v>
          </cell>
          <cell r="J203">
            <v>0</v>
          </cell>
          <cell r="K203">
            <v>0</v>
          </cell>
          <cell r="L203">
            <v>0</v>
          </cell>
          <cell r="M203">
            <v>46741</v>
          </cell>
        </row>
        <row r="204">
          <cell r="A204" t="str">
            <v>Long Term Asset37347</v>
          </cell>
          <cell r="B204" t="str">
            <v>Long Term Asset</v>
          </cell>
          <cell r="C204">
            <v>37347</v>
          </cell>
          <cell r="D204">
            <v>0</v>
          </cell>
          <cell r="E204">
            <v>803396</v>
          </cell>
          <cell r="F204">
            <v>0</v>
          </cell>
          <cell r="G204">
            <v>0</v>
          </cell>
          <cell r="H204">
            <v>0</v>
          </cell>
          <cell r="I204">
            <v>-685.24</v>
          </cell>
          <cell r="J204">
            <v>0</v>
          </cell>
          <cell r="K204">
            <v>400</v>
          </cell>
          <cell r="L204">
            <v>0</v>
          </cell>
          <cell r="M204">
            <v>803110.76</v>
          </cell>
        </row>
        <row r="205">
          <cell r="A205" t="str">
            <v>Long Term Asset37348</v>
          </cell>
          <cell r="B205" t="str">
            <v>Long Term Asset</v>
          </cell>
          <cell r="C205">
            <v>37348</v>
          </cell>
          <cell r="D205">
            <v>0</v>
          </cell>
          <cell r="E205">
            <v>803768</v>
          </cell>
          <cell r="F205">
            <v>0</v>
          </cell>
          <cell r="G205">
            <v>0</v>
          </cell>
          <cell r="H205">
            <v>0</v>
          </cell>
          <cell r="I205">
            <v>-685.24</v>
          </cell>
          <cell r="J205">
            <v>0</v>
          </cell>
          <cell r="K205">
            <v>400</v>
          </cell>
          <cell r="L205">
            <v>0</v>
          </cell>
          <cell r="M205">
            <v>803482.76</v>
          </cell>
        </row>
        <row r="206">
          <cell r="A206" t="str">
            <v>Long Term Asset37349</v>
          </cell>
          <cell r="B206" t="str">
            <v>Long Term Asset</v>
          </cell>
          <cell r="C206">
            <v>37349</v>
          </cell>
          <cell r="D206">
            <v>0</v>
          </cell>
          <cell r="E206">
            <v>802120</v>
          </cell>
          <cell r="F206">
            <v>0</v>
          </cell>
          <cell r="G206">
            <v>0</v>
          </cell>
          <cell r="H206">
            <v>0</v>
          </cell>
          <cell r="I206">
            <v>-685.24</v>
          </cell>
          <cell r="J206">
            <v>0</v>
          </cell>
          <cell r="K206">
            <v>400</v>
          </cell>
          <cell r="L206">
            <v>0</v>
          </cell>
          <cell r="M206">
            <v>801834.76</v>
          </cell>
        </row>
        <row r="207">
          <cell r="A207" t="str">
            <v>Long Term Asset37350</v>
          </cell>
          <cell r="B207" t="str">
            <v>Long Term Asset</v>
          </cell>
          <cell r="C207">
            <v>37350</v>
          </cell>
          <cell r="D207">
            <v>0</v>
          </cell>
          <cell r="E207">
            <v>801156</v>
          </cell>
          <cell r="F207">
            <v>0</v>
          </cell>
          <cell r="G207">
            <v>0</v>
          </cell>
          <cell r="H207">
            <v>0</v>
          </cell>
          <cell r="I207">
            <v>-685.24</v>
          </cell>
          <cell r="J207">
            <v>0</v>
          </cell>
          <cell r="K207">
            <v>400</v>
          </cell>
          <cell r="L207">
            <v>0</v>
          </cell>
          <cell r="M207">
            <v>800870.76</v>
          </cell>
        </row>
        <row r="208">
          <cell r="A208" t="str">
            <v>Long Term Asset37351</v>
          </cell>
          <cell r="B208" t="str">
            <v>Long Term Asset</v>
          </cell>
          <cell r="C208">
            <v>37351</v>
          </cell>
          <cell r="D208">
            <v>0</v>
          </cell>
          <cell r="E208">
            <v>802052</v>
          </cell>
          <cell r="F208">
            <v>0</v>
          </cell>
          <cell r="G208">
            <v>0</v>
          </cell>
          <cell r="H208">
            <v>0</v>
          </cell>
          <cell r="I208">
            <v>-685.24</v>
          </cell>
          <cell r="J208">
            <v>0</v>
          </cell>
          <cell r="K208">
            <v>400</v>
          </cell>
          <cell r="L208">
            <v>0</v>
          </cell>
          <cell r="M208">
            <v>801766.76</v>
          </cell>
        </row>
        <row r="209">
          <cell r="A209" t="str">
            <v>Long Term Asset37352</v>
          </cell>
          <cell r="B209" t="str">
            <v>Long Term Asset</v>
          </cell>
          <cell r="C209">
            <v>37352</v>
          </cell>
          <cell r="D209">
            <v>0</v>
          </cell>
          <cell r="E209">
            <v>802052</v>
          </cell>
          <cell r="F209">
            <v>0</v>
          </cell>
          <cell r="G209">
            <v>0</v>
          </cell>
          <cell r="H209">
            <v>0</v>
          </cell>
          <cell r="I209">
            <v>-685.24</v>
          </cell>
          <cell r="J209">
            <v>0</v>
          </cell>
          <cell r="K209">
            <v>400</v>
          </cell>
          <cell r="L209">
            <v>0</v>
          </cell>
          <cell r="M209">
            <v>801766.76</v>
          </cell>
        </row>
        <row r="210">
          <cell r="A210" t="str">
            <v>Long Term Asset37353</v>
          </cell>
          <cell r="B210" t="str">
            <v>Long Term Asset</v>
          </cell>
          <cell r="C210">
            <v>37353</v>
          </cell>
          <cell r="D210">
            <v>0</v>
          </cell>
          <cell r="E210">
            <v>497524.5</v>
          </cell>
          <cell r="F210">
            <v>0</v>
          </cell>
          <cell r="G210">
            <v>0</v>
          </cell>
          <cell r="H210">
            <v>0</v>
          </cell>
          <cell r="I210">
            <v>-545.78</v>
          </cell>
          <cell r="J210">
            <v>0</v>
          </cell>
          <cell r="K210">
            <v>0</v>
          </cell>
          <cell r="L210">
            <v>0</v>
          </cell>
          <cell r="M210">
            <v>496978.72</v>
          </cell>
        </row>
        <row r="211">
          <cell r="A211" t="str">
            <v>Long Term Asset37354</v>
          </cell>
          <cell r="B211" t="str">
            <v>Long Term Asset</v>
          </cell>
          <cell r="C211">
            <v>37354</v>
          </cell>
          <cell r="D211">
            <v>0</v>
          </cell>
          <cell r="E211">
            <v>802556</v>
          </cell>
          <cell r="F211">
            <v>0</v>
          </cell>
          <cell r="G211">
            <v>0</v>
          </cell>
          <cell r="H211">
            <v>0</v>
          </cell>
          <cell r="I211">
            <v>-685.24</v>
          </cell>
          <cell r="J211">
            <v>0</v>
          </cell>
          <cell r="K211">
            <v>400</v>
          </cell>
          <cell r="L211">
            <v>0</v>
          </cell>
          <cell r="M211">
            <v>802270.76</v>
          </cell>
        </row>
        <row r="212">
          <cell r="A212" t="str">
            <v>Long Term Asset37355</v>
          </cell>
          <cell r="B212" t="str">
            <v>Long Term Asset</v>
          </cell>
          <cell r="C212">
            <v>37355</v>
          </cell>
          <cell r="D212">
            <v>0</v>
          </cell>
          <cell r="E212">
            <v>803420</v>
          </cell>
          <cell r="F212">
            <v>0</v>
          </cell>
          <cell r="G212">
            <v>0</v>
          </cell>
          <cell r="H212">
            <v>0</v>
          </cell>
          <cell r="I212">
            <v>-685.24</v>
          </cell>
          <cell r="J212">
            <v>0</v>
          </cell>
          <cell r="K212">
            <v>400</v>
          </cell>
          <cell r="L212">
            <v>0</v>
          </cell>
          <cell r="M212">
            <v>803134.76</v>
          </cell>
        </row>
        <row r="213">
          <cell r="A213" t="str">
            <v>Long Term Asset37356</v>
          </cell>
          <cell r="B213" t="str">
            <v>Long Term Asset</v>
          </cell>
          <cell r="C213">
            <v>37356</v>
          </cell>
          <cell r="D213">
            <v>0</v>
          </cell>
          <cell r="E213">
            <v>804620</v>
          </cell>
          <cell r="F213">
            <v>0</v>
          </cell>
          <cell r="G213">
            <v>0</v>
          </cell>
          <cell r="H213">
            <v>0</v>
          </cell>
          <cell r="I213">
            <v>-685.24</v>
          </cell>
          <cell r="J213">
            <v>0</v>
          </cell>
          <cell r="K213">
            <v>400</v>
          </cell>
          <cell r="L213">
            <v>0</v>
          </cell>
          <cell r="M213">
            <v>804334.76</v>
          </cell>
        </row>
        <row r="214">
          <cell r="A214" t="str">
            <v>Long Term Asset37357</v>
          </cell>
          <cell r="B214" t="str">
            <v>Long Term Asset</v>
          </cell>
          <cell r="C214">
            <v>37357</v>
          </cell>
          <cell r="D214">
            <v>0</v>
          </cell>
          <cell r="E214">
            <v>805176</v>
          </cell>
          <cell r="F214">
            <v>0</v>
          </cell>
          <cell r="G214">
            <v>0</v>
          </cell>
          <cell r="H214">
            <v>0</v>
          </cell>
          <cell r="I214">
            <v>-685.24</v>
          </cell>
          <cell r="J214">
            <v>0</v>
          </cell>
          <cell r="K214">
            <v>400</v>
          </cell>
          <cell r="L214">
            <v>0</v>
          </cell>
          <cell r="M214">
            <v>804890.76</v>
          </cell>
        </row>
        <row r="215">
          <cell r="A215" t="str">
            <v>Long Term Asset37358</v>
          </cell>
          <cell r="B215" t="str">
            <v>Long Term Asset</v>
          </cell>
          <cell r="C215">
            <v>37358</v>
          </cell>
          <cell r="D215">
            <v>0</v>
          </cell>
          <cell r="E215">
            <v>805956</v>
          </cell>
          <cell r="F215">
            <v>0</v>
          </cell>
          <cell r="G215">
            <v>0</v>
          </cell>
          <cell r="H215">
            <v>0</v>
          </cell>
          <cell r="I215">
            <v>-685.24</v>
          </cell>
          <cell r="J215">
            <v>0</v>
          </cell>
          <cell r="K215">
            <v>400</v>
          </cell>
          <cell r="L215">
            <v>0</v>
          </cell>
          <cell r="M215">
            <v>805670.76</v>
          </cell>
        </row>
        <row r="216">
          <cell r="A216" t="str">
            <v>Long Term Asset37359</v>
          </cell>
          <cell r="B216" t="str">
            <v>Long Term Asset</v>
          </cell>
          <cell r="C216">
            <v>37359</v>
          </cell>
          <cell r="D216">
            <v>0</v>
          </cell>
          <cell r="E216">
            <v>805976</v>
          </cell>
          <cell r="F216">
            <v>0</v>
          </cell>
          <cell r="G216">
            <v>0</v>
          </cell>
          <cell r="H216">
            <v>0</v>
          </cell>
          <cell r="I216">
            <v>-685.24</v>
          </cell>
          <cell r="J216">
            <v>0</v>
          </cell>
          <cell r="K216">
            <v>400</v>
          </cell>
          <cell r="L216">
            <v>0</v>
          </cell>
          <cell r="M216">
            <v>805690.76</v>
          </cell>
        </row>
        <row r="217">
          <cell r="A217" t="str">
            <v>Long Term Asset37360</v>
          </cell>
          <cell r="B217" t="str">
            <v>Long Term Asset</v>
          </cell>
          <cell r="C217">
            <v>37360</v>
          </cell>
          <cell r="D217">
            <v>0</v>
          </cell>
          <cell r="E217">
            <v>519156</v>
          </cell>
          <cell r="F217">
            <v>0</v>
          </cell>
          <cell r="G217">
            <v>0</v>
          </cell>
          <cell r="H217">
            <v>0</v>
          </cell>
          <cell r="I217">
            <v>-564.72</v>
          </cell>
          <cell r="J217">
            <v>0</v>
          </cell>
          <cell r="K217">
            <v>0</v>
          </cell>
          <cell r="L217">
            <v>0</v>
          </cell>
          <cell r="M217">
            <v>518591.28</v>
          </cell>
        </row>
        <row r="218">
          <cell r="A218" t="str">
            <v>Long Term Asset37361</v>
          </cell>
          <cell r="B218" t="str">
            <v>Long Term Asset</v>
          </cell>
          <cell r="C218">
            <v>37361</v>
          </cell>
          <cell r="D218">
            <v>0</v>
          </cell>
          <cell r="E218">
            <v>805112</v>
          </cell>
          <cell r="F218">
            <v>0</v>
          </cell>
          <cell r="G218">
            <v>0</v>
          </cell>
          <cell r="H218">
            <v>0</v>
          </cell>
          <cell r="I218">
            <v>-685.24</v>
          </cell>
          <cell r="J218">
            <v>0</v>
          </cell>
          <cell r="K218">
            <v>400</v>
          </cell>
          <cell r="L218">
            <v>0</v>
          </cell>
          <cell r="M218">
            <v>804826.76</v>
          </cell>
        </row>
        <row r="219">
          <cell r="A219" t="str">
            <v>Long Term Asset37362</v>
          </cell>
          <cell r="B219" t="str">
            <v>Long Term Asset</v>
          </cell>
          <cell r="C219">
            <v>37362</v>
          </cell>
          <cell r="D219">
            <v>0</v>
          </cell>
          <cell r="E219">
            <v>803860</v>
          </cell>
          <cell r="F219">
            <v>0</v>
          </cell>
          <cell r="G219">
            <v>0</v>
          </cell>
          <cell r="H219">
            <v>0</v>
          </cell>
          <cell r="I219">
            <v>-685.24</v>
          </cell>
          <cell r="J219">
            <v>0</v>
          </cell>
          <cell r="K219">
            <v>400</v>
          </cell>
          <cell r="L219">
            <v>0</v>
          </cell>
          <cell r="M219">
            <v>803574.76</v>
          </cell>
        </row>
        <row r="220">
          <cell r="A220" t="str">
            <v>Long Term Asset37363</v>
          </cell>
          <cell r="B220" t="str">
            <v>Long Term Asset</v>
          </cell>
          <cell r="C220">
            <v>37363</v>
          </cell>
          <cell r="D220">
            <v>0</v>
          </cell>
          <cell r="E220">
            <v>803880</v>
          </cell>
          <cell r="F220">
            <v>0</v>
          </cell>
          <cell r="G220">
            <v>0</v>
          </cell>
          <cell r="H220">
            <v>0</v>
          </cell>
          <cell r="I220">
            <v>-685.24</v>
          </cell>
          <cell r="J220">
            <v>0</v>
          </cell>
          <cell r="K220">
            <v>400</v>
          </cell>
          <cell r="L220">
            <v>0</v>
          </cell>
          <cell r="M220">
            <v>803594.76</v>
          </cell>
        </row>
        <row r="221">
          <cell r="A221" t="str">
            <v>Long Term Asset37364</v>
          </cell>
          <cell r="B221" t="str">
            <v>Long Term Asset</v>
          </cell>
          <cell r="C221">
            <v>37364</v>
          </cell>
          <cell r="D221">
            <v>0</v>
          </cell>
          <cell r="E221">
            <v>803880</v>
          </cell>
          <cell r="F221">
            <v>0</v>
          </cell>
          <cell r="G221">
            <v>0</v>
          </cell>
          <cell r="H221">
            <v>0</v>
          </cell>
          <cell r="I221">
            <v>-685.24</v>
          </cell>
          <cell r="J221">
            <v>0</v>
          </cell>
          <cell r="K221">
            <v>400</v>
          </cell>
          <cell r="L221">
            <v>0</v>
          </cell>
          <cell r="M221">
            <v>803594.76</v>
          </cell>
        </row>
        <row r="222">
          <cell r="A222" t="str">
            <v>Long Term Asset37365</v>
          </cell>
          <cell r="B222" t="str">
            <v>Long Term Asset</v>
          </cell>
          <cell r="C222">
            <v>37365</v>
          </cell>
          <cell r="D222">
            <v>0</v>
          </cell>
          <cell r="E222">
            <v>806020</v>
          </cell>
          <cell r="F222">
            <v>0</v>
          </cell>
          <cell r="G222">
            <v>0</v>
          </cell>
          <cell r="H222">
            <v>0</v>
          </cell>
          <cell r="I222">
            <v>-685.24</v>
          </cell>
          <cell r="J222">
            <v>0</v>
          </cell>
          <cell r="K222">
            <v>400</v>
          </cell>
          <cell r="L222">
            <v>0</v>
          </cell>
          <cell r="M222">
            <v>805734.76</v>
          </cell>
        </row>
        <row r="223">
          <cell r="A223" t="str">
            <v>Long Term Asset37366</v>
          </cell>
          <cell r="B223" t="str">
            <v>Long Term Asset</v>
          </cell>
          <cell r="C223">
            <v>37366</v>
          </cell>
          <cell r="D223">
            <v>0</v>
          </cell>
          <cell r="E223">
            <v>806036</v>
          </cell>
          <cell r="F223">
            <v>0</v>
          </cell>
          <cell r="G223">
            <v>0</v>
          </cell>
          <cell r="H223">
            <v>0</v>
          </cell>
          <cell r="I223">
            <v>-685.24</v>
          </cell>
          <cell r="J223">
            <v>0</v>
          </cell>
          <cell r="K223">
            <v>400</v>
          </cell>
          <cell r="L223">
            <v>0</v>
          </cell>
          <cell r="M223">
            <v>805750.76</v>
          </cell>
        </row>
        <row r="224">
          <cell r="A224" t="str">
            <v>Long Term Asset37367</v>
          </cell>
          <cell r="B224" t="str">
            <v>Long Term Asset</v>
          </cell>
          <cell r="C224">
            <v>37367</v>
          </cell>
          <cell r="D224">
            <v>0</v>
          </cell>
          <cell r="E224">
            <v>519156</v>
          </cell>
          <cell r="F224">
            <v>0</v>
          </cell>
          <cell r="G224">
            <v>0</v>
          </cell>
          <cell r="H224">
            <v>0</v>
          </cell>
          <cell r="I224">
            <v>-564.72</v>
          </cell>
          <cell r="J224">
            <v>0</v>
          </cell>
          <cell r="K224">
            <v>0</v>
          </cell>
          <cell r="L224">
            <v>0</v>
          </cell>
          <cell r="M224">
            <v>518591.28</v>
          </cell>
        </row>
        <row r="225">
          <cell r="A225" t="str">
            <v>Long Term Asset37368</v>
          </cell>
          <cell r="B225" t="str">
            <v>Long Term Asset</v>
          </cell>
          <cell r="C225">
            <v>37368</v>
          </cell>
          <cell r="D225">
            <v>0</v>
          </cell>
          <cell r="E225">
            <v>805988</v>
          </cell>
          <cell r="F225">
            <v>0</v>
          </cell>
          <cell r="G225">
            <v>0</v>
          </cell>
          <cell r="H225">
            <v>0</v>
          </cell>
          <cell r="I225">
            <v>-685.24</v>
          </cell>
          <cell r="J225">
            <v>0</v>
          </cell>
          <cell r="K225">
            <v>400</v>
          </cell>
          <cell r="L225">
            <v>0</v>
          </cell>
          <cell r="M225">
            <v>805702.76</v>
          </cell>
        </row>
        <row r="226">
          <cell r="A226" t="str">
            <v>Long Term Asset37369</v>
          </cell>
          <cell r="B226" t="str">
            <v>Long Term Asset</v>
          </cell>
          <cell r="C226">
            <v>37369</v>
          </cell>
          <cell r="D226">
            <v>0</v>
          </cell>
          <cell r="E226">
            <v>804328</v>
          </cell>
          <cell r="F226">
            <v>0</v>
          </cell>
          <cell r="G226">
            <v>0</v>
          </cell>
          <cell r="H226">
            <v>0</v>
          </cell>
          <cell r="I226">
            <v>-685.24</v>
          </cell>
          <cell r="J226">
            <v>0</v>
          </cell>
          <cell r="K226">
            <v>400</v>
          </cell>
          <cell r="L226">
            <v>0</v>
          </cell>
          <cell r="M226">
            <v>804042.76</v>
          </cell>
        </row>
        <row r="227">
          <cell r="A227" t="str">
            <v>Long Term Asset37370</v>
          </cell>
          <cell r="B227" t="str">
            <v>Long Term Asset</v>
          </cell>
          <cell r="C227">
            <v>37370</v>
          </cell>
          <cell r="D227">
            <v>0</v>
          </cell>
          <cell r="E227">
            <v>805680</v>
          </cell>
          <cell r="F227">
            <v>0</v>
          </cell>
          <cell r="G227">
            <v>0</v>
          </cell>
          <cell r="H227">
            <v>0</v>
          </cell>
          <cell r="I227">
            <v>-685.24</v>
          </cell>
          <cell r="J227">
            <v>0</v>
          </cell>
          <cell r="K227">
            <v>400</v>
          </cell>
          <cell r="L227">
            <v>0</v>
          </cell>
          <cell r="M227">
            <v>805394.76</v>
          </cell>
        </row>
        <row r="228">
          <cell r="A228" t="str">
            <v>Long Term Asset37371</v>
          </cell>
          <cell r="B228" t="str">
            <v>Long Term Asset</v>
          </cell>
          <cell r="C228">
            <v>37371</v>
          </cell>
          <cell r="D228">
            <v>0</v>
          </cell>
          <cell r="E228">
            <v>806304</v>
          </cell>
          <cell r="F228">
            <v>0</v>
          </cell>
          <cell r="G228">
            <v>0</v>
          </cell>
          <cell r="H228">
            <v>0</v>
          </cell>
          <cell r="I228">
            <v>-685.24</v>
          </cell>
          <cell r="J228">
            <v>0</v>
          </cell>
          <cell r="K228">
            <v>400</v>
          </cell>
          <cell r="L228">
            <v>0</v>
          </cell>
          <cell r="M228">
            <v>806018.76</v>
          </cell>
        </row>
        <row r="229">
          <cell r="A229" t="str">
            <v>Long Term Asset37372</v>
          </cell>
          <cell r="B229" t="str">
            <v>Long Term Asset</v>
          </cell>
          <cell r="C229">
            <v>37372</v>
          </cell>
          <cell r="D229">
            <v>0</v>
          </cell>
          <cell r="E229">
            <v>807492</v>
          </cell>
          <cell r="F229">
            <v>0</v>
          </cell>
          <cell r="G229">
            <v>0</v>
          </cell>
          <cell r="H229">
            <v>0</v>
          </cell>
          <cell r="I229">
            <v>-685.24</v>
          </cell>
          <cell r="J229">
            <v>0</v>
          </cell>
          <cell r="K229">
            <v>400</v>
          </cell>
          <cell r="L229">
            <v>0</v>
          </cell>
          <cell r="M229">
            <v>807206.76</v>
          </cell>
        </row>
        <row r="230">
          <cell r="A230" t="str">
            <v>Long Term Asset37373</v>
          </cell>
          <cell r="B230" t="str">
            <v>Long Term Asset</v>
          </cell>
          <cell r="C230">
            <v>37373</v>
          </cell>
          <cell r="D230">
            <v>0</v>
          </cell>
          <cell r="E230">
            <v>807492</v>
          </cell>
          <cell r="F230">
            <v>0</v>
          </cell>
          <cell r="G230">
            <v>0</v>
          </cell>
          <cell r="H230">
            <v>0</v>
          </cell>
          <cell r="I230">
            <v>-685.24</v>
          </cell>
          <cell r="J230">
            <v>0</v>
          </cell>
          <cell r="K230">
            <v>400</v>
          </cell>
          <cell r="L230">
            <v>0</v>
          </cell>
          <cell r="M230">
            <v>807206.76</v>
          </cell>
        </row>
        <row r="231">
          <cell r="A231" t="str">
            <v>Long Term Asset37374</v>
          </cell>
          <cell r="B231" t="str">
            <v>Long Term Asset</v>
          </cell>
          <cell r="C231">
            <v>37374</v>
          </cell>
          <cell r="D231">
            <v>0</v>
          </cell>
          <cell r="E231">
            <v>519156</v>
          </cell>
          <cell r="F231">
            <v>0</v>
          </cell>
          <cell r="G231">
            <v>0</v>
          </cell>
          <cell r="H231">
            <v>0</v>
          </cell>
          <cell r="I231">
            <v>-564.72</v>
          </cell>
          <cell r="J231">
            <v>0</v>
          </cell>
          <cell r="K231">
            <v>0</v>
          </cell>
          <cell r="L231">
            <v>0</v>
          </cell>
          <cell r="M231">
            <v>518591.28</v>
          </cell>
        </row>
        <row r="232">
          <cell r="A232" t="str">
            <v>Long Term Asset37375</v>
          </cell>
          <cell r="B232" t="str">
            <v>Long Term Asset</v>
          </cell>
          <cell r="C232">
            <v>37375</v>
          </cell>
          <cell r="D232">
            <v>0</v>
          </cell>
          <cell r="E232">
            <v>807224</v>
          </cell>
          <cell r="F232">
            <v>0</v>
          </cell>
          <cell r="G232">
            <v>0</v>
          </cell>
          <cell r="H232">
            <v>0</v>
          </cell>
          <cell r="I232">
            <v>-685.24</v>
          </cell>
          <cell r="J232">
            <v>0</v>
          </cell>
          <cell r="K232">
            <v>400</v>
          </cell>
          <cell r="L232">
            <v>0</v>
          </cell>
          <cell r="M232">
            <v>806938.76</v>
          </cell>
        </row>
        <row r="233">
          <cell r="A233" t="str">
            <v>Long Term Asset37376</v>
          </cell>
          <cell r="B233" t="str">
            <v>Long Term Asset</v>
          </cell>
          <cell r="C233">
            <v>37376</v>
          </cell>
          <cell r="D233">
            <v>0</v>
          </cell>
          <cell r="E233">
            <v>807336</v>
          </cell>
          <cell r="F233">
            <v>0</v>
          </cell>
          <cell r="G233">
            <v>0</v>
          </cell>
          <cell r="H233">
            <v>0</v>
          </cell>
          <cell r="I233">
            <v>-685.24</v>
          </cell>
          <cell r="J233">
            <v>0</v>
          </cell>
          <cell r="K233">
            <v>400</v>
          </cell>
          <cell r="L233">
            <v>0</v>
          </cell>
          <cell r="M233">
            <v>807050.76</v>
          </cell>
        </row>
        <row r="234">
          <cell r="A234" t="str">
            <v>Morro Bay37347</v>
          </cell>
          <cell r="B234" t="str">
            <v>Morro Bay</v>
          </cell>
          <cell r="C234">
            <v>37347</v>
          </cell>
          <cell r="D234">
            <v>0</v>
          </cell>
          <cell r="E234">
            <v>10837.46</v>
          </cell>
          <cell r="F234">
            <v>0</v>
          </cell>
          <cell r="G234">
            <v>0</v>
          </cell>
          <cell r="H234">
            <v>0</v>
          </cell>
          <cell r="I234">
            <v>-17</v>
          </cell>
          <cell r="J234">
            <v>0</v>
          </cell>
          <cell r="K234">
            <v>0</v>
          </cell>
          <cell r="L234">
            <v>12916.49</v>
          </cell>
          <cell r="M234">
            <v>23736.95</v>
          </cell>
        </row>
        <row r="235">
          <cell r="A235" t="str">
            <v>Morro Bay37348</v>
          </cell>
          <cell r="B235" t="str">
            <v>Morro Bay</v>
          </cell>
          <cell r="C235">
            <v>37348</v>
          </cell>
          <cell r="D235">
            <v>0</v>
          </cell>
          <cell r="E235">
            <v>1868.06</v>
          </cell>
          <cell r="F235">
            <v>0</v>
          </cell>
          <cell r="G235">
            <v>0</v>
          </cell>
          <cell r="H235">
            <v>0</v>
          </cell>
          <cell r="I235">
            <v>-25</v>
          </cell>
          <cell r="J235">
            <v>0</v>
          </cell>
          <cell r="K235">
            <v>0</v>
          </cell>
          <cell r="L235">
            <v>10590.42</v>
          </cell>
          <cell r="M235">
            <v>12433.48</v>
          </cell>
        </row>
        <row r="236">
          <cell r="A236" t="str">
            <v>Morro Bay37349</v>
          </cell>
          <cell r="B236" t="str">
            <v>Morro Bay</v>
          </cell>
          <cell r="C236">
            <v>37349</v>
          </cell>
          <cell r="D236">
            <v>0</v>
          </cell>
          <cell r="E236">
            <v>8056.43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7851.75</v>
          </cell>
          <cell r="M236">
            <v>15908.18</v>
          </cell>
        </row>
        <row r="237">
          <cell r="A237" t="str">
            <v>Morro Bay37350</v>
          </cell>
          <cell r="B237" t="str">
            <v>Morro Bay</v>
          </cell>
          <cell r="C237">
            <v>37350</v>
          </cell>
          <cell r="D237">
            <v>0</v>
          </cell>
          <cell r="E237">
            <v>-13021.69</v>
          </cell>
          <cell r="F237">
            <v>0</v>
          </cell>
          <cell r="G237">
            <v>0</v>
          </cell>
          <cell r="H237">
            <v>0</v>
          </cell>
          <cell r="I237">
            <v>-30</v>
          </cell>
          <cell r="J237">
            <v>0</v>
          </cell>
          <cell r="K237">
            <v>0</v>
          </cell>
          <cell r="L237">
            <v>11018.19</v>
          </cell>
          <cell r="M237">
            <v>-2033.5</v>
          </cell>
        </row>
        <row r="238">
          <cell r="A238" t="str">
            <v>Morro Bay37351</v>
          </cell>
          <cell r="B238" t="str">
            <v>Morro Bay</v>
          </cell>
          <cell r="C238">
            <v>37351</v>
          </cell>
          <cell r="D238">
            <v>0</v>
          </cell>
          <cell r="E238">
            <v>-429.11</v>
          </cell>
          <cell r="F238">
            <v>0</v>
          </cell>
          <cell r="G238">
            <v>0</v>
          </cell>
          <cell r="H238">
            <v>0</v>
          </cell>
          <cell r="I238">
            <v>-45</v>
          </cell>
          <cell r="J238">
            <v>0</v>
          </cell>
          <cell r="K238">
            <v>0</v>
          </cell>
          <cell r="L238">
            <v>10730.07</v>
          </cell>
          <cell r="M238">
            <v>10255.959999999999</v>
          </cell>
        </row>
        <row r="239">
          <cell r="A239" t="str">
            <v>Morro Bay37352</v>
          </cell>
          <cell r="B239" t="str">
            <v>Morro Bay</v>
          </cell>
          <cell r="C239">
            <v>37352</v>
          </cell>
          <cell r="D239">
            <v>0</v>
          </cell>
          <cell r="E239">
            <v>3789.73</v>
          </cell>
          <cell r="F239">
            <v>0</v>
          </cell>
          <cell r="G239">
            <v>0</v>
          </cell>
          <cell r="H239">
            <v>0</v>
          </cell>
          <cell r="I239">
            <v>-45</v>
          </cell>
          <cell r="J239">
            <v>0</v>
          </cell>
          <cell r="K239">
            <v>0</v>
          </cell>
          <cell r="L239">
            <v>10597.98</v>
          </cell>
          <cell r="M239">
            <v>14342.71</v>
          </cell>
        </row>
        <row r="240">
          <cell r="A240" t="str">
            <v>Morro Bay37353</v>
          </cell>
          <cell r="B240" t="str">
            <v>Morro Bay</v>
          </cell>
          <cell r="C240">
            <v>37353</v>
          </cell>
          <cell r="D240">
            <v>0</v>
          </cell>
          <cell r="E240">
            <v>6955.8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-1546.88</v>
          </cell>
          <cell r="M240">
            <v>5408.93</v>
          </cell>
        </row>
        <row r="241">
          <cell r="A241" t="str">
            <v>Morro Bay37354</v>
          </cell>
          <cell r="B241" t="str">
            <v>Morro Bay</v>
          </cell>
          <cell r="C241">
            <v>37354</v>
          </cell>
          <cell r="D241">
            <v>0</v>
          </cell>
          <cell r="E241">
            <v>16940.18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837.73</v>
          </cell>
          <cell r="M241">
            <v>17777.900000000001</v>
          </cell>
        </row>
        <row r="242">
          <cell r="A242" t="str">
            <v>Morro Bay37355</v>
          </cell>
          <cell r="B242" t="str">
            <v>Morro Bay</v>
          </cell>
          <cell r="C242">
            <v>37355</v>
          </cell>
          <cell r="D242">
            <v>0</v>
          </cell>
          <cell r="E242">
            <v>6893.91</v>
          </cell>
          <cell r="F242">
            <v>0</v>
          </cell>
          <cell r="G242">
            <v>0</v>
          </cell>
          <cell r="H242">
            <v>0</v>
          </cell>
          <cell r="I242">
            <v>-30</v>
          </cell>
          <cell r="J242">
            <v>0</v>
          </cell>
          <cell r="K242">
            <v>0</v>
          </cell>
          <cell r="L242">
            <v>17660.53</v>
          </cell>
          <cell r="M242">
            <v>24524.44</v>
          </cell>
        </row>
        <row r="243">
          <cell r="A243" t="str">
            <v>Morro Bay37356</v>
          </cell>
          <cell r="B243" t="str">
            <v>Morro Bay</v>
          </cell>
          <cell r="C243">
            <v>37356</v>
          </cell>
          <cell r="D243">
            <v>0</v>
          </cell>
          <cell r="E243">
            <v>26888.74</v>
          </cell>
          <cell r="F243">
            <v>0</v>
          </cell>
          <cell r="G243">
            <v>0</v>
          </cell>
          <cell r="H243">
            <v>0</v>
          </cell>
          <cell r="I243">
            <v>-16</v>
          </cell>
          <cell r="J243">
            <v>0</v>
          </cell>
          <cell r="K243">
            <v>0</v>
          </cell>
          <cell r="L243">
            <v>18189.16</v>
          </cell>
          <cell r="M243">
            <v>45061.89</v>
          </cell>
        </row>
        <row r="244">
          <cell r="A244" t="str">
            <v>Morro Bay37357</v>
          </cell>
          <cell r="B244" t="str">
            <v>Morro Bay</v>
          </cell>
          <cell r="C244">
            <v>37357</v>
          </cell>
          <cell r="D244">
            <v>0</v>
          </cell>
          <cell r="E244">
            <v>10696.55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21553.45</v>
          </cell>
          <cell r="M244">
            <v>32250</v>
          </cell>
        </row>
        <row r="245">
          <cell r="A245" t="str">
            <v>Morro Bay37358</v>
          </cell>
          <cell r="B245" t="str">
            <v>Morro Bay</v>
          </cell>
          <cell r="C245">
            <v>37358</v>
          </cell>
          <cell r="D245">
            <v>0</v>
          </cell>
          <cell r="E245">
            <v>43720.93</v>
          </cell>
          <cell r="F245">
            <v>0</v>
          </cell>
          <cell r="G245">
            <v>0</v>
          </cell>
          <cell r="H245">
            <v>0</v>
          </cell>
          <cell r="I245">
            <v>-15.5</v>
          </cell>
          <cell r="J245">
            <v>0</v>
          </cell>
          <cell r="K245">
            <v>0</v>
          </cell>
          <cell r="L245">
            <v>-1279.54</v>
          </cell>
          <cell r="M245">
            <v>42425.89</v>
          </cell>
        </row>
        <row r="246">
          <cell r="A246" t="str">
            <v>Morro Bay37359</v>
          </cell>
          <cell r="B246" t="str">
            <v>Morro Bay</v>
          </cell>
          <cell r="C246">
            <v>37359</v>
          </cell>
          <cell r="D246">
            <v>0</v>
          </cell>
          <cell r="E246">
            <v>42149.2</v>
          </cell>
          <cell r="F246">
            <v>0</v>
          </cell>
          <cell r="G246">
            <v>0</v>
          </cell>
          <cell r="H246">
            <v>0</v>
          </cell>
          <cell r="I246">
            <v>-15.5</v>
          </cell>
          <cell r="J246">
            <v>0</v>
          </cell>
          <cell r="K246">
            <v>0</v>
          </cell>
          <cell r="L246">
            <v>-181.78</v>
          </cell>
          <cell r="M246">
            <v>41951.92</v>
          </cell>
        </row>
        <row r="247">
          <cell r="A247" t="str">
            <v>Morro Bay37360</v>
          </cell>
          <cell r="B247" t="str">
            <v>Morro Bay</v>
          </cell>
          <cell r="C247">
            <v>37360</v>
          </cell>
          <cell r="D247">
            <v>0</v>
          </cell>
          <cell r="E247">
            <v>13353.84</v>
          </cell>
          <cell r="F247">
            <v>0</v>
          </cell>
          <cell r="G247">
            <v>0</v>
          </cell>
          <cell r="H247">
            <v>0</v>
          </cell>
          <cell r="I247">
            <v>-11.25</v>
          </cell>
          <cell r="J247">
            <v>0</v>
          </cell>
          <cell r="K247">
            <v>0</v>
          </cell>
          <cell r="L247">
            <v>-566.88</v>
          </cell>
          <cell r="M247">
            <v>12775.71</v>
          </cell>
        </row>
        <row r="248">
          <cell r="A248" t="str">
            <v>Morro Bay37361</v>
          </cell>
          <cell r="B248" t="str">
            <v>Morro Bay</v>
          </cell>
          <cell r="C248">
            <v>37361</v>
          </cell>
          <cell r="D248">
            <v>0</v>
          </cell>
          <cell r="E248">
            <v>37599.4</v>
          </cell>
          <cell r="F248">
            <v>0</v>
          </cell>
          <cell r="G248">
            <v>0</v>
          </cell>
          <cell r="H248">
            <v>0</v>
          </cell>
          <cell r="I248">
            <v>-9.75</v>
          </cell>
          <cell r="J248">
            <v>0</v>
          </cell>
          <cell r="K248">
            <v>0</v>
          </cell>
          <cell r="L248">
            <v>-1415.95</v>
          </cell>
          <cell r="M248">
            <v>36173.699999999997</v>
          </cell>
        </row>
        <row r="249">
          <cell r="A249" t="str">
            <v>Morro Bay37362</v>
          </cell>
          <cell r="B249" t="str">
            <v>Morro Bay</v>
          </cell>
          <cell r="C249">
            <v>37362</v>
          </cell>
          <cell r="D249">
            <v>0</v>
          </cell>
          <cell r="E249">
            <v>28665.88</v>
          </cell>
          <cell r="F249">
            <v>0</v>
          </cell>
          <cell r="G249">
            <v>0</v>
          </cell>
          <cell r="H249">
            <v>0</v>
          </cell>
          <cell r="I249">
            <v>-31</v>
          </cell>
          <cell r="J249">
            <v>0</v>
          </cell>
          <cell r="K249">
            <v>0</v>
          </cell>
          <cell r="L249">
            <v>-1713.02</v>
          </cell>
          <cell r="M249">
            <v>26921.86</v>
          </cell>
        </row>
        <row r="250">
          <cell r="A250" t="str">
            <v>Morro Bay37363</v>
          </cell>
          <cell r="B250" t="str">
            <v>Morro Bay</v>
          </cell>
          <cell r="C250">
            <v>37363</v>
          </cell>
          <cell r="D250">
            <v>0</v>
          </cell>
          <cell r="E250">
            <v>29809.5</v>
          </cell>
          <cell r="F250">
            <v>0</v>
          </cell>
          <cell r="G250">
            <v>0</v>
          </cell>
          <cell r="H250">
            <v>0</v>
          </cell>
          <cell r="I250">
            <v>-31</v>
          </cell>
          <cell r="J250">
            <v>0</v>
          </cell>
          <cell r="K250">
            <v>0</v>
          </cell>
          <cell r="L250">
            <v>-1274.53</v>
          </cell>
          <cell r="M250">
            <v>28503.97</v>
          </cell>
        </row>
        <row r="251">
          <cell r="A251" t="str">
            <v>Morro Bay37364</v>
          </cell>
          <cell r="B251" t="str">
            <v>Morro Bay</v>
          </cell>
          <cell r="C251">
            <v>37364</v>
          </cell>
          <cell r="D251">
            <v>0</v>
          </cell>
          <cell r="E251">
            <v>29243.34</v>
          </cell>
          <cell r="F251">
            <v>0</v>
          </cell>
          <cell r="G251">
            <v>0</v>
          </cell>
          <cell r="H251">
            <v>0</v>
          </cell>
          <cell r="I251">
            <v>-31</v>
          </cell>
          <cell r="J251">
            <v>0</v>
          </cell>
          <cell r="K251">
            <v>0</v>
          </cell>
          <cell r="L251">
            <v>-1569.44</v>
          </cell>
          <cell r="M251">
            <v>27642.9</v>
          </cell>
        </row>
        <row r="252">
          <cell r="A252" t="str">
            <v>Morro Bay37365</v>
          </cell>
          <cell r="B252" t="str">
            <v>Morro Bay</v>
          </cell>
          <cell r="C252">
            <v>37365</v>
          </cell>
          <cell r="D252">
            <v>0</v>
          </cell>
          <cell r="E252">
            <v>54549.760000000002</v>
          </cell>
          <cell r="F252">
            <v>0</v>
          </cell>
          <cell r="G252">
            <v>0</v>
          </cell>
          <cell r="H252">
            <v>0</v>
          </cell>
          <cell r="I252">
            <v>-43.5</v>
          </cell>
          <cell r="J252">
            <v>0</v>
          </cell>
          <cell r="K252">
            <v>0</v>
          </cell>
          <cell r="L252">
            <v>-42.15</v>
          </cell>
          <cell r="M252">
            <v>54464.11</v>
          </cell>
        </row>
        <row r="253">
          <cell r="A253" t="str">
            <v>Morro Bay37366</v>
          </cell>
          <cell r="B253" t="str">
            <v>Morro Bay</v>
          </cell>
          <cell r="C253">
            <v>37366</v>
          </cell>
          <cell r="D253">
            <v>0</v>
          </cell>
          <cell r="E253">
            <v>48921.84</v>
          </cell>
          <cell r="F253">
            <v>0</v>
          </cell>
          <cell r="G253">
            <v>0</v>
          </cell>
          <cell r="H253">
            <v>0</v>
          </cell>
          <cell r="I253">
            <v>-43.5</v>
          </cell>
          <cell r="J253">
            <v>0</v>
          </cell>
          <cell r="K253">
            <v>0</v>
          </cell>
          <cell r="L253">
            <v>-748.3</v>
          </cell>
          <cell r="M253">
            <v>48130.04</v>
          </cell>
        </row>
        <row r="254">
          <cell r="A254" t="str">
            <v>Morro Bay37367</v>
          </cell>
          <cell r="B254" t="str">
            <v>Morro Bay</v>
          </cell>
          <cell r="C254">
            <v>37367</v>
          </cell>
          <cell r="D254">
            <v>0</v>
          </cell>
          <cell r="E254">
            <v>17195.759999999998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20372.509999999998</v>
          </cell>
          <cell r="M254">
            <v>37568.269999999997</v>
          </cell>
        </row>
        <row r="255">
          <cell r="A255" t="str">
            <v>Morro Bay37368</v>
          </cell>
          <cell r="B255" t="str">
            <v>Morro Bay</v>
          </cell>
          <cell r="C255">
            <v>37368</v>
          </cell>
          <cell r="D255">
            <v>0</v>
          </cell>
          <cell r="E255">
            <v>45106.879999999997</v>
          </cell>
          <cell r="F255">
            <v>0</v>
          </cell>
          <cell r="G255">
            <v>0</v>
          </cell>
          <cell r="H255">
            <v>0</v>
          </cell>
          <cell r="I255">
            <v>-81</v>
          </cell>
          <cell r="J255">
            <v>0</v>
          </cell>
          <cell r="K255">
            <v>0</v>
          </cell>
          <cell r="L255">
            <v>20294.419999999998</v>
          </cell>
          <cell r="M255">
            <v>65320.3</v>
          </cell>
        </row>
        <row r="256">
          <cell r="A256" t="str">
            <v>Morro Bay37369</v>
          </cell>
          <cell r="B256" t="str">
            <v>Morro Bay</v>
          </cell>
          <cell r="C256">
            <v>37369</v>
          </cell>
          <cell r="D256">
            <v>0</v>
          </cell>
          <cell r="E256">
            <v>28686.14</v>
          </cell>
          <cell r="F256">
            <v>0</v>
          </cell>
          <cell r="G256">
            <v>0</v>
          </cell>
          <cell r="H256">
            <v>0</v>
          </cell>
          <cell r="I256">
            <v>-6</v>
          </cell>
          <cell r="J256">
            <v>0</v>
          </cell>
          <cell r="K256">
            <v>0</v>
          </cell>
          <cell r="L256">
            <v>20498.46</v>
          </cell>
          <cell r="M256">
            <v>49178.6</v>
          </cell>
        </row>
        <row r="257">
          <cell r="A257" t="str">
            <v>Morro Bay37370</v>
          </cell>
          <cell r="B257" t="str">
            <v>Morro Bay</v>
          </cell>
          <cell r="C257">
            <v>37370</v>
          </cell>
          <cell r="D257">
            <v>0</v>
          </cell>
          <cell r="E257">
            <v>30936.12</v>
          </cell>
          <cell r="F257">
            <v>0</v>
          </cell>
          <cell r="G257">
            <v>0</v>
          </cell>
          <cell r="H257">
            <v>0</v>
          </cell>
          <cell r="I257">
            <v>-6</v>
          </cell>
          <cell r="J257">
            <v>0</v>
          </cell>
          <cell r="K257">
            <v>0</v>
          </cell>
          <cell r="L257">
            <v>20607.98</v>
          </cell>
          <cell r="M257">
            <v>51538.1</v>
          </cell>
        </row>
        <row r="258">
          <cell r="A258" t="str">
            <v>Morro Bay37371</v>
          </cell>
          <cell r="B258" t="str">
            <v>Morro Bay</v>
          </cell>
          <cell r="C258">
            <v>37371</v>
          </cell>
          <cell r="D258">
            <v>0</v>
          </cell>
          <cell r="E258">
            <v>40645.120000000003</v>
          </cell>
          <cell r="F258">
            <v>0</v>
          </cell>
          <cell r="G258">
            <v>0</v>
          </cell>
          <cell r="H258">
            <v>0</v>
          </cell>
          <cell r="I258">
            <v>-36</v>
          </cell>
          <cell r="J258">
            <v>0</v>
          </cell>
          <cell r="K258">
            <v>0</v>
          </cell>
          <cell r="L258">
            <v>18270.560000000001</v>
          </cell>
          <cell r="M258">
            <v>58879.68</v>
          </cell>
        </row>
        <row r="259">
          <cell r="A259" t="str">
            <v>Morro Bay37372</v>
          </cell>
          <cell r="B259" t="str">
            <v>Morro Bay</v>
          </cell>
          <cell r="C259">
            <v>37372</v>
          </cell>
          <cell r="D259">
            <v>0</v>
          </cell>
          <cell r="E259">
            <v>57361.599999999999</v>
          </cell>
          <cell r="F259">
            <v>0</v>
          </cell>
          <cell r="G259">
            <v>0</v>
          </cell>
          <cell r="H259">
            <v>0</v>
          </cell>
          <cell r="I259">
            <v>-21</v>
          </cell>
          <cell r="J259">
            <v>0</v>
          </cell>
          <cell r="K259">
            <v>0</v>
          </cell>
          <cell r="L259">
            <v>20171.599999999999</v>
          </cell>
          <cell r="M259">
            <v>77512.2</v>
          </cell>
        </row>
        <row r="260">
          <cell r="A260" t="str">
            <v>Morro Bay37373</v>
          </cell>
          <cell r="B260" t="str">
            <v>Morro Bay</v>
          </cell>
          <cell r="C260">
            <v>37373</v>
          </cell>
          <cell r="D260">
            <v>0</v>
          </cell>
          <cell r="E260">
            <v>57361.599999999999</v>
          </cell>
          <cell r="F260">
            <v>0</v>
          </cell>
          <cell r="G260">
            <v>0</v>
          </cell>
          <cell r="H260">
            <v>0</v>
          </cell>
          <cell r="I260">
            <v>-21</v>
          </cell>
          <cell r="J260">
            <v>0</v>
          </cell>
          <cell r="K260">
            <v>0</v>
          </cell>
          <cell r="L260">
            <v>20171.599999999999</v>
          </cell>
          <cell r="M260">
            <v>77512.2</v>
          </cell>
        </row>
        <row r="261">
          <cell r="A261" t="str">
            <v>Morro Bay37374</v>
          </cell>
          <cell r="B261" t="str">
            <v>Morro Bay</v>
          </cell>
          <cell r="C261">
            <v>37374</v>
          </cell>
          <cell r="D261">
            <v>0</v>
          </cell>
          <cell r="E261">
            <v>24532.560000000001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20610.259999999998</v>
          </cell>
          <cell r="M261">
            <v>45142.82</v>
          </cell>
        </row>
        <row r="262">
          <cell r="A262" t="str">
            <v>Morro Bay37375</v>
          </cell>
          <cell r="B262" t="str">
            <v>Morro Bay</v>
          </cell>
          <cell r="C262">
            <v>37375</v>
          </cell>
          <cell r="D262">
            <v>0</v>
          </cell>
          <cell r="E262">
            <v>54196.32</v>
          </cell>
          <cell r="F262">
            <v>0</v>
          </cell>
          <cell r="G262">
            <v>0</v>
          </cell>
          <cell r="H262">
            <v>0</v>
          </cell>
          <cell r="I262">
            <v>-36</v>
          </cell>
          <cell r="J262">
            <v>0</v>
          </cell>
          <cell r="K262">
            <v>0</v>
          </cell>
          <cell r="L262">
            <v>21902.400000000001</v>
          </cell>
          <cell r="M262">
            <v>76062.720000000001</v>
          </cell>
        </row>
        <row r="263">
          <cell r="A263" t="str">
            <v>Morro Bay37376</v>
          </cell>
          <cell r="B263" t="str">
            <v>Morro Bay</v>
          </cell>
          <cell r="C263">
            <v>37376</v>
          </cell>
          <cell r="D263">
            <v>0</v>
          </cell>
          <cell r="E263">
            <v>50373.2</v>
          </cell>
          <cell r="F263">
            <v>0</v>
          </cell>
          <cell r="G263">
            <v>0</v>
          </cell>
          <cell r="H263">
            <v>0</v>
          </cell>
          <cell r="I263">
            <v>-51</v>
          </cell>
          <cell r="J263">
            <v>0</v>
          </cell>
          <cell r="K263">
            <v>0</v>
          </cell>
          <cell r="L263">
            <v>21709.53</v>
          </cell>
          <cell r="M263">
            <v>72031.73</v>
          </cell>
        </row>
        <row r="264">
          <cell r="A264" t="str">
            <v>Moss Landing37347</v>
          </cell>
          <cell r="B264" t="str">
            <v>Moss Landing</v>
          </cell>
          <cell r="C264">
            <v>37347</v>
          </cell>
          <cell r="D264">
            <v>0</v>
          </cell>
          <cell r="E264">
            <v>40080.959999999999</v>
          </cell>
          <cell r="F264">
            <v>0</v>
          </cell>
          <cell r="G264">
            <v>0</v>
          </cell>
          <cell r="H264">
            <v>0</v>
          </cell>
          <cell r="I264">
            <v>-223</v>
          </cell>
          <cell r="J264">
            <v>0</v>
          </cell>
          <cell r="K264">
            <v>0</v>
          </cell>
          <cell r="L264">
            <v>3940.86</v>
          </cell>
          <cell r="M264">
            <v>43798.82</v>
          </cell>
        </row>
        <row r="265">
          <cell r="A265" t="str">
            <v>Moss Landing37348</v>
          </cell>
          <cell r="B265" t="str">
            <v>Moss Landing</v>
          </cell>
          <cell r="C265">
            <v>37348</v>
          </cell>
          <cell r="D265">
            <v>0</v>
          </cell>
          <cell r="E265">
            <v>61557.01</v>
          </cell>
          <cell r="F265">
            <v>0</v>
          </cell>
          <cell r="G265">
            <v>0</v>
          </cell>
          <cell r="H265">
            <v>0</v>
          </cell>
          <cell r="I265">
            <v>-264</v>
          </cell>
          <cell r="J265">
            <v>0</v>
          </cell>
          <cell r="K265">
            <v>0</v>
          </cell>
          <cell r="L265">
            <v>7386.38</v>
          </cell>
          <cell r="M265">
            <v>68679.38</v>
          </cell>
        </row>
        <row r="266">
          <cell r="A266" t="str">
            <v>Moss Landing37349</v>
          </cell>
          <cell r="B266" t="str">
            <v>Moss Landing</v>
          </cell>
          <cell r="C266">
            <v>37349</v>
          </cell>
          <cell r="D266">
            <v>0</v>
          </cell>
          <cell r="E266">
            <v>34222.449999999997</v>
          </cell>
          <cell r="F266">
            <v>0</v>
          </cell>
          <cell r="G266">
            <v>0</v>
          </cell>
          <cell r="H266">
            <v>0</v>
          </cell>
          <cell r="I266">
            <v>-225.75</v>
          </cell>
          <cell r="J266">
            <v>0</v>
          </cell>
          <cell r="K266">
            <v>0</v>
          </cell>
          <cell r="L266">
            <v>-7655.22</v>
          </cell>
          <cell r="M266">
            <v>26341.48</v>
          </cell>
        </row>
        <row r="267">
          <cell r="A267" t="str">
            <v>Moss Landing37350</v>
          </cell>
          <cell r="B267" t="str">
            <v>Moss Landing</v>
          </cell>
          <cell r="C267">
            <v>37350</v>
          </cell>
          <cell r="D267">
            <v>0</v>
          </cell>
          <cell r="E267">
            <v>14025.9</v>
          </cell>
          <cell r="F267">
            <v>0</v>
          </cell>
          <cell r="G267">
            <v>0</v>
          </cell>
          <cell r="H267">
            <v>0</v>
          </cell>
          <cell r="I267">
            <v>-186.75</v>
          </cell>
          <cell r="J267">
            <v>0</v>
          </cell>
          <cell r="K267">
            <v>0</v>
          </cell>
          <cell r="L267">
            <v>3467.05</v>
          </cell>
          <cell r="M267">
            <v>17306.2</v>
          </cell>
        </row>
        <row r="268">
          <cell r="A268" t="str">
            <v>Moss Landing37351</v>
          </cell>
          <cell r="B268" t="str">
            <v>Moss Landing</v>
          </cell>
          <cell r="C268">
            <v>37351</v>
          </cell>
          <cell r="D268">
            <v>0</v>
          </cell>
          <cell r="E268">
            <v>57083.22</v>
          </cell>
          <cell r="F268">
            <v>0</v>
          </cell>
          <cell r="G268">
            <v>0</v>
          </cell>
          <cell r="H268">
            <v>0</v>
          </cell>
          <cell r="I268">
            <v>-112.25</v>
          </cell>
          <cell r="J268">
            <v>0</v>
          </cell>
          <cell r="K268">
            <v>0</v>
          </cell>
          <cell r="L268">
            <v>-4212.24</v>
          </cell>
          <cell r="M268">
            <v>52758.73</v>
          </cell>
        </row>
        <row r="269">
          <cell r="A269" t="str">
            <v>Moss Landing37352</v>
          </cell>
          <cell r="B269" t="str">
            <v>Moss Landing</v>
          </cell>
          <cell r="C269">
            <v>37352</v>
          </cell>
          <cell r="D269">
            <v>0</v>
          </cell>
          <cell r="E269">
            <v>53740.9</v>
          </cell>
          <cell r="F269">
            <v>0</v>
          </cell>
          <cell r="G269">
            <v>0</v>
          </cell>
          <cell r="H269">
            <v>0</v>
          </cell>
          <cell r="I269">
            <v>-112.25</v>
          </cell>
          <cell r="J269">
            <v>0</v>
          </cell>
          <cell r="K269">
            <v>0</v>
          </cell>
          <cell r="L269">
            <v>23834.51</v>
          </cell>
          <cell r="M269">
            <v>77463.149999999994</v>
          </cell>
        </row>
        <row r="270">
          <cell r="A270" t="str">
            <v>Moss Landing37353</v>
          </cell>
          <cell r="B270" t="str">
            <v>Moss Landing</v>
          </cell>
          <cell r="C270">
            <v>37353</v>
          </cell>
          <cell r="D270">
            <v>0</v>
          </cell>
          <cell r="E270">
            <v>-6268.43</v>
          </cell>
          <cell r="F270">
            <v>0</v>
          </cell>
          <cell r="G270">
            <v>0</v>
          </cell>
          <cell r="H270">
            <v>0</v>
          </cell>
          <cell r="I270">
            <v>-99.14</v>
          </cell>
          <cell r="J270">
            <v>0</v>
          </cell>
          <cell r="K270">
            <v>0</v>
          </cell>
          <cell r="L270">
            <v>19838.349999999999</v>
          </cell>
          <cell r="M270">
            <v>13470.77</v>
          </cell>
        </row>
        <row r="271">
          <cell r="A271" t="str">
            <v>Moss Landing37354</v>
          </cell>
          <cell r="B271" t="str">
            <v>Moss Landing</v>
          </cell>
          <cell r="C271">
            <v>37354</v>
          </cell>
          <cell r="D271">
            <v>0</v>
          </cell>
          <cell r="E271">
            <v>17124.11</v>
          </cell>
          <cell r="F271">
            <v>0</v>
          </cell>
          <cell r="G271">
            <v>0</v>
          </cell>
          <cell r="H271">
            <v>0</v>
          </cell>
          <cell r="I271">
            <v>-112.23</v>
          </cell>
          <cell r="J271">
            <v>0</v>
          </cell>
          <cell r="K271">
            <v>0</v>
          </cell>
          <cell r="L271">
            <v>32300.77</v>
          </cell>
          <cell r="M271">
            <v>49312.639999999999</v>
          </cell>
        </row>
        <row r="272">
          <cell r="A272" t="str">
            <v>Moss Landing37355</v>
          </cell>
          <cell r="B272" t="str">
            <v>Moss Landing</v>
          </cell>
          <cell r="C272">
            <v>37355</v>
          </cell>
          <cell r="D272">
            <v>0</v>
          </cell>
          <cell r="E272">
            <v>-16474.02</v>
          </cell>
          <cell r="F272">
            <v>0</v>
          </cell>
          <cell r="G272">
            <v>0</v>
          </cell>
          <cell r="H272">
            <v>0</v>
          </cell>
          <cell r="I272">
            <v>-209.75</v>
          </cell>
          <cell r="J272">
            <v>0</v>
          </cell>
          <cell r="K272">
            <v>0</v>
          </cell>
          <cell r="L272">
            <v>573.55999999999995</v>
          </cell>
          <cell r="M272">
            <v>-16110.21</v>
          </cell>
        </row>
        <row r="273">
          <cell r="A273" t="str">
            <v>Moss Landing37356</v>
          </cell>
          <cell r="B273" t="str">
            <v>Moss Landing</v>
          </cell>
          <cell r="C273">
            <v>37356</v>
          </cell>
          <cell r="D273">
            <v>0</v>
          </cell>
          <cell r="E273">
            <v>75208.009999999995</v>
          </cell>
          <cell r="F273">
            <v>0</v>
          </cell>
          <cell r="G273">
            <v>0</v>
          </cell>
          <cell r="H273">
            <v>0</v>
          </cell>
          <cell r="I273">
            <v>-121.75</v>
          </cell>
          <cell r="J273">
            <v>0</v>
          </cell>
          <cell r="K273">
            <v>0</v>
          </cell>
          <cell r="L273">
            <v>11796.04</v>
          </cell>
          <cell r="M273">
            <v>86882.3</v>
          </cell>
        </row>
        <row r="274">
          <cell r="A274" t="str">
            <v>Moss Landing37357</v>
          </cell>
          <cell r="B274" t="str">
            <v>Moss Landing</v>
          </cell>
          <cell r="C274">
            <v>37357</v>
          </cell>
          <cell r="D274">
            <v>0</v>
          </cell>
          <cell r="E274">
            <v>64844.34</v>
          </cell>
          <cell r="F274">
            <v>0</v>
          </cell>
          <cell r="G274">
            <v>0</v>
          </cell>
          <cell r="H274">
            <v>0</v>
          </cell>
          <cell r="I274">
            <v>-243.75</v>
          </cell>
          <cell r="J274">
            <v>0</v>
          </cell>
          <cell r="K274">
            <v>0</v>
          </cell>
          <cell r="L274">
            <v>17912.189999999999</v>
          </cell>
          <cell r="M274">
            <v>82512.77</v>
          </cell>
        </row>
        <row r="275">
          <cell r="A275" t="str">
            <v>Moss Landing37358</v>
          </cell>
          <cell r="B275" t="str">
            <v>Moss Landing</v>
          </cell>
          <cell r="C275">
            <v>37358</v>
          </cell>
          <cell r="D275">
            <v>0</v>
          </cell>
          <cell r="E275">
            <v>41467.81</v>
          </cell>
          <cell r="F275">
            <v>0</v>
          </cell>
          <cell r="G275">
            <v>0</v>
          </cell>
          <cell r="H275">
            <v>0</v>
          </cell>
          <cell r="I275">
            <v>-97.75</v>
          </cell>
          <cell r="J275">
            <v>0</v>
          </cell>
          <cell r="K275">
            <v>0</v>
          </cell>
          <cell r="L275">
            <v>14592.7</v>
          </cell>
          <cell r="M275">
            <v>55962.76</v>
          </cell>
        </row>
        <row r="276">
          <cell r="A276" t="str">
            <v>Moss Landing37359</v>
          </cell>
          <cell r="B276" t="str">
            <v>Moss Landing</v>
          </cell>
          <cell r="C276">
            <v>37359</v>
          </cell>
          <cell r="D276">
            <v>0</v>
          </cell>
          <cell r="E276">
            <v>127026.86</v>
          </cell>
          <cell r="F276">
            <v>0</v>
          </cell>
          <cell r="G276">
            <v>0</v>
          </cell>
          <cell r="H276">
            <v>0</v>
          </cell>
          <cell r="I276">
            <v>-97.75</v>
          </cell>
          <cell r="J276">
            <v>0</v>
          </cell>
          <cell r="K276">
            <v>0</v>
          </cell>
          <cell r="L276">
            <v>13610.91</v>
          </cell>
          <cell r="M276">
            <v>140540.01999999999</v>
          </cell>
        </row>
        <row r="277">
          <cell r="A277" t="str">
            <v>Moss Landing37360</v>
          </cell>
          <cell r="B277" t="str">
            <v>Moss Landing</v>
          </cell>
          <cell r="C277">
            <v>37360</v>
          </cell>
          <cell r="D277">
            <v>0</v>
          </cell>
          <cell r="E277">
            <v>1096.45</v>
          </cell>
          <cell r="F277">
            <v>0</v>
          </cell>
          <cell r="G277">
            <v>0</v>
          </cell>
          <cell r="H277">
            <v>0</v>
          </cell>
          <cell r="I277">
            <v>-43.5</v>
          </cell>
          <cell r="J277">
            <v>0</v>
          </cell>
          <cell r="K277">
            <v>0</v>
          </cell>
          <cell r="L277">
            <v>5928.43</v>
          </cell>
          <cell r="M277">
            <v>6981.38</v>
          </cell>
        </row>
        <row r="278">
          <cell r="A278" t="str">
            <v>Moss Landing37361</v>
          </cell>
          <cell r="B278" t="str">
            <v>Moss Landing</v>
          </cell>
          <cell r="C278">
            <v>37361</v>
          </cell>
          <cell r="D278">
            <v>0</v>
          </cell>
          <cell r="E278">
            <v>97234.36</v>
          </cell>
          <cell r="F278">
            <v>0</v>
          </cell>
          <cell r="G278">
            <v>0</v>
          </cell>
          <cell r="H278">
            <v>0</v>
          </cell>
          <cell r="I278">
            <v>-106.25</v>
          </cell>
          <cell r="J278">
            <v>0</v>
          </cell>
          <cell r="K278">
            <v>0</v>
          </cell>
          <cell r="L278">
            <v>2339.2399999999998</v>
          </cell>
          <cell r="M278">
            <v>99467.35</v>
          </cell>
        </row>
        <row r="279">
          <cell r="A279" t="str">
            <v>Moss Landing37362</v>
          </cell>
          <cell r="B279" t="str">
            <v>Moss Landing</v>
          </cell>
          <cell r="C279">
            <v>37362</v>
          </cell>
          <cell r="D279">
            <v>0</v>
          </cell>
          <cell r="E279">
            <v>70591.41</v>
          </cell>
          <cell r="F279">
            <v>0</v>
          </cell>
          <cell r="G279">
            <v>0</v>
          </cell>
          <cell r="H279">
            <v>0</v>
          </cell>
          <cell r="I279">
            <v>-65.08</v>
          </cell>
          <cell r="J279">
            <v>0</v>
          </cell>
          <cell r="K279">
            <v>0</v>
          </cell>
          <cell r="L279">
            <v>8336.86</v>
          </cell>
          <cell r="M279">
            <v>78863.19</v>
          </cell>
        </row>
        <row r="280">
          <cell r="A280" t="str">
            <v>Moss Landing37363</v>
          </cell>
          <cell r="B280" t="str">
            <v>Moss Landing</v>
          </cell>
          <cell r="C280">
            <v>37363</v>
          </cell>
          <cell r="D280">
            <v>0</v>
          </cell>
          <cell r="E280">
            <v>65573.399999999994</v>
          </cell>
          <cell r="F280">
            <v>0</v>
          </cell>
          <cell r="G280">
            <v>0</v>
          </cell>
          <cell r="H280">
            <v>0</v>
          </cell>
          <cell r="I280">
            <v>-65.08</v>
          </cell>
          <cell r="J280">
            <v>0</v>
          </cell>
          <cell r="K280">
            <v>0</v>
          </cell>
          <cell r="L280">
            <v>11946.59</v>
          </cell>
          <cell r="M280">
            <v>77454.899999999994</v>
          </cell>
        </row>
        <row r="281">
          <cell r="A281" t="str">
            <v>Moss Landing37364</v>
          </cell>
          <cell r="B281" t="str">
            <v>Moss Landing</v>
          </cell>
          <cell r="C281">
            <v>37364</v>
          </cell>
          <cell r="D281">
            <v>0</v>
          </cell>
          <cell r="E281">
            <v>62233.14</v>
          </cell>
          <cell r="F281">
            <v>0</v>
          </cell>
          <cell r="G281">
            <v>0</v>
          </cell>
          <cell r="H281">
            <v>0</v>
          </cell>
          <cell r="I281">
            <v>-65.08</v>
          </cell>
          <cell r="J281">
            <v>0</v>
          </cell>
          <cell r="K281">
            <v>0</v>
          </cell>
          <cell r="L281">
            <v>2266.9499999999998</v>
          </cell>
          <cell r="M281">
            <v>64435.01</v>
          </cell>
        </row>
        <row r="282">
          <cell r="A282" t="str">
            <v>Moss Landing37365</v>
          </cell>
          <cell r="B282" t="str">
            <v>Moss Landing</v>
          </cell>
          <cell r="C282">
            <v>37365</v>
          </cell>
          <cell r="D282">
            <v>0</v>
          </cell>
          <cell r="E282">
            <v>43420.29</v>
          </cell>
          <cell r="F282">
            <v>0</v>
          </cell>
          <cell r="G282">
            <v>0</v>
          </cell>
          <cell r="H282">
            <v>0</v>
          </cell>
          <cell r="I282">
            <v>-156.75</v>
          </cell>
          <cell r="J282">
            <v>0</v>
          </cell>
          <cell r="K282">
            <v>0</v>
          </cell>
          <cell r="L282">
            <v>-4149.63</v>
          </cell>
          <cell r="M282">
            <v>39113.910000000003</v>
          </cell>
        </row>
        <row r="283">
          <cell r="A283" t="str">
            <v>Moss Landing37366</v>
          </cell>
          <cell r="B283" t="str">
            <v>Moss Landing</v>
          </cell>
          <cell r="C283">
            <v>37366</v>
          </cell>
          <cell r="D283">
            <v>0</v>
          </cell>
          <cell r="E283">
            <v>127230.26</v>
          </cell>
          <cell r="F283">
            <v>0</v>
          </cell>
          <cell r="G283">
            <v>0</v>
          </cell>
          <cell r="H283">
            <v>0</v>
          </cell>
          <cell r="I283">
            <v>-156.75</v>
          </cell>
          <cell r="J283">
            <v>0</v>
          </cell>
          <cell r="K283">
            <v>0</v>
          </cell>
          <cell r="L283">
            <v>-3169.63</v>
          </cell>
          <cell r="M283">
            <v>123903.88</v>
          </cell>
        </row>
        <row r="284">
          <cell r="A284" t="str">
            <v>Moss Landing37367</v>
          </cell>
          <cell r="B284" t="str">
            <v>Moss Landing</v>
          </cell>
          <cell r="C284">
            <v>37367</v>
          </cell>
          <cell r="D284">
            <v>0</v>
          </cell>
          <cell r="E284">
            <v>52476.56</v>
          </cell>
          <cell r="F284">
            <v>0</v>
          </cell>
          <cell r="G284">
            <v>0</v>
          </cell>
          <cell r="H284">
            <v>0</v>
          </cell>
          <cell r="I284">
            <v>-34.5</v>
          </cell>
          <cell r="J284">
            <v>0</v>
          </cell>
          <cell r="K284">
            <v>0</v>
          </cell>
          <cell r="L284">
            <v>32497.18</v>
          </cell>
          <cell r="M284">
            <v>84939.24</v>
          </cell>
        </row>
        <row r="285">
          <cell r="A285" t="str">
            <v>Moss Landing37368</v>
          </cell>
          <cell r="B285" t="str">
            <v>Moss Landing</v>
          </cell>
          <cell r="C285">
            <v>37368</v>
          </cell>
          <cell r="D285">
            <v>1</v>
          </cell>
          <cell r="E285">
            <v>53057.97</v>
          </cell>
          <cell r="F285">
            <v>0</v>
          </cell>
          <cell r="G285">
            <v>0</v>
          </cell>
          <cell r="H285">
            <v>0</v>
          </cell>
          <cell r="I285">
            <v>-135.25</v>
          </cell>
          <cell r="J285">
            <v>0</v>
          </cell>
          <cell r="K285">
            <v>0</v>
          </cell>
          <cell r="L285">
            <v>168250.35</v>
          </cell>
          <cell r="M285">
            <v>221173.07</v>
          </cell>
        </row>
        <row r="286">
          <cell r="A286" t="str">
            <v>Moss Landing37369</v>
          </cell>
          <cell r="B286" t="str">
            <v>Moss Landing</v>
          </cell>
          <cell r="C286">
            <v>37369</v>
          </cell>
          <cell r="D286">
            <v>0</v>
          </cell>
          <cell r="E286">
            <v>60902.5</v>
          </cell>
          <cell r="F286">
            <v>0</v>
          </cell>
          <cell r="G286">
            <v>0</v>
          </cell>
          <cell r="H286">
            <v>0</v>
          </cell>
          <cell r="I286">
            <v>-246.75</v>
          </cell>
          <cell r="J286">
            <v>0</v>
          </cell>
          <cell r="K286">
            <v>0</v>
          </cell>
          <cell r="L286">
            <v>49781.94</v>
          </cell>
          <cell r="M286">
            <v>110437.69</v>
          </cell>
        </row>
        <row r="287">
          <cell r="A287" t="str">
            <v>Moss Landing37370</v>
          </cell>
          <cell r="B287" t="str">
            <v>Moss Landing</v>
          </cell>
          <cell r="C287">
            <v>37370</v>
          </cell>
          <cell r="D287">
            <v>0</v>
          </cell>
          <cell r="E287">
            <v>28741.16</v>
          </cell>
          <cell r="F287">
            <v>0</v>
          </cell>
          <cell r="G287">
            <v>0</v>
          </cell>
          <cell r="H287">
            <v>0</v>
          </cell>
          <cell r="I287">
            <v>-152.75</v>
          </cell>
          <cell r="J287">
            <v>0</v>
          </cell>
          <cell r="K287">
            <v>0</v>
          </cell>
          <cell r="L287">
            <v>23852.48</v>
          </cell>
          <cell r="M287">
            <v>52440.89</v>
          </cell>
        </row>
        <row r="288">
          <cell r="A288" t="str">
            <v>Moss Landing37371</v>
          </cell>
          <cell r="B288" t="str">
            <v>Moss Landing</v>
          </cell>
          <cell r="C288">
            <v>37371</v>
          </cell>
          <cell r="D288">
            <v>0</v>
          </cell>
          <cell r="E288">
            <v>17221.52</v>
          </cell>
          <cell r="F288">
            <v>0</v>
          </cell>
          <cell r="G288">
            <v>0</v>
          </cell>
          <cell r="H288">
            <v>0</v>
          </cell>
          <cell r="I288">
            <v>-180.75</v>
          </cell>
          <cell r="J288">
            <v>0</v>
          </cell>
          <cell r="K288">
            <v>0</v>
          </cell>
          <cell r="L288">
            <v>63422.96</v>
          </cell>
          <cell r="M288">
            <v>80463.73</v>
          </cell>
        </row>
        <row r="289">
          <cell r="A289" t="str">
            <v>Moss Landing37372</v>
          </cell>
          <cell r="B289" t="str">
            <v>Moss Landing</v>
          </cell>
          <cell r="C289">
            <v>37372</v>
          </cell>
          <cell r="D289">
            <v>0</v>
          </cell>
          <cell r="E289">
            <v>58867.35</v>
          </cell>
          <cell r="F289">
            <v>0</v>
          </cell>
          <cell r="G289">
            <v>0</v>
          </cell>
          <cell r="H289">
            <v>0</v>
          </cell>
          <cell r="I289">
            <v>-222.25</v>
          </cell>
          <cell r="J289">
            <v>0</v>
          </cell>
          <cell r="K289">
            <v>0</v>
          </cell>
          <cell r="L289">
            <v>2301.54</v>
          </cell>
          <cell r="M289">
            <v>60946.64</v>
          </cell>
        </row>
        <row r="290">
          <cell r="A290" t="str">
            <v>Moss Landing37373</v>
          </cell>
          <cell r="B290" t="str">
            <v>Moss Landing</v>
          </cell>
          <cell r="C290">
            <v>37373</v>
          </cell>
          <cell r="D290">
            <v>0</v>
          </cell>
          <cell r="E290">
            <v>65896.320000000007</v>
          </cell>
          <cell r="F290">
            <v>0</v>
          </cell>
          <cell r="G290">
            <v>0</v>
          </cell>
          <cell r="H290">
            <v>0</v>
          </cell>
          <cell r="I290">
            <v>-222.25</v>
          </cell>
          <cell r="J290">
            <v>0</v>
          </cell>
          <cell r="K290">
            <v>0</v>
          </cell>
          <cell r="L290">
            <v>1239.82</v>
          </cell>
          <cell r="M290">
            <v>66913.89</v>
          </cell>
        </row>
        <row r="291">
          <cell r="A291" t="str">
            <v>Moss Landing37374</v>
          </cell>
          <cell r="B291" t="str">
            <v>Moss Landing</v>
          </cell>
          <cell r="C291">
            <v>37374</v>
          </cell>
          <cell r="D291">
            <v>0</v>
          </cell>
          <cell r="E291">
            <v>-53458.63</v>
          </cell>
          <cell r="F291">
            <v>0</v>
          </cell>
          <cell r="G291">
            <v>0</v>
          </cell>
          <cell r="H291">
            <v>0</v>
          </cell>
          <cell r="I291">
            <v>-54.75</v>
          </cell>
          <cell r="J291">
            <v>0</v>
          </cell>
          <cell r="K291">
            <v>0</v>
          </cell>
          <cell r="L291">
            <v>24521.72</v>
          </cell>
          <cell r="M291">
            <v>-28991.66</v>
          </cell>
        </row>
        <row r="292">
          <cell r="A292" t="str">
            <v>Moss Landing37375</v>
          </cell>
          <cell r="B292" t="str">
            <v>Moss Landing</v>
          </cell>
          <cell r="C292">
            <v>37375</v>
          </cell>
          <cell r="D292">
            <v>0</v>
          </cell>
          <cell r="E292">
            <v>31306.04</v>
          </cell>
          <cell r="F292">
            <v>0</v>
          </cell>
          <cell r="G292">
            <v>0</v>
          </cell>
          <cell r="H292">
            <v>0</v>
          </cell>
          <cell r="I292">
            <v>-120</v>
          </cell>
          <cell r="J292">
            <v>0</v>
          </cell>
          <cell r="K292">
            <v>0</v>
          </cell>
          <cell r="L292">
            <v>-525.86</v>
          </cell>
          <cell r="M292">
            <v>30660.18</v>
          </cell>
        </row>
        <row r="293">
          <cell r="A293" t="str">
            <v>Moss Landing37376</v>
          </cell>
          <cell r="B293" t="str">
            <v>Moss Landing</v>
          </cell>
          <cell r="C293">
            <v>37376</v>
          </cell>
          <cell r="D293">
            <v>0</v>
          </cell>
          <cell r="E293">
            <v>35808.25</v>
          </cell>
          <cell r="F293">
            <v>0</v>
          </cell>
          <cell r="G293">
            <v>0</v>
          </cell>
          <cell r="H293">
            <v>0</v>
          </cell>
          <cell r="I293">
            <v>-110.75</v>
          </cell>
          <cell r="J293">
            <v>0</v>
          </cell>
          <cell r="K293">
            <v>0</v>
          </cell>
          <cell r="L293">
            <v>47978.42</v>
          </cell>
          <cell r="M293">
            <v>83675.92</v>
          </cell>
        </row>
        <row r="294">
          <cell r="A294" t="str">
            <v>South Bay37347</v>
          </cell>
          <cell r="B294" t="str">
            <v>South Bay</v>
          </cell>
          <cell r="C294">
            <v>37347</v>
          </cell>
          <cell r="D294">
            <v>0</v>
          </cell>
          <cell r="E294">
            <v>-7506.16</v>
          </cell>
          <cell r="F294">
            <v>0</v>
          </cell>
          <cell r="G294">
            <v>0</v>
          </cell>
          <cell r="H294">
            <v>0</v>
          </cell>
          <cell r="I294">
            <v>-72</v>
          </cell>
          <cell r="J294">
            <v>0</v>
          </cell>
          <cell r="K294">
            <v>0</v>
          </cell>
          <cell r="L294">
            <v>35821.57</v>
          </cell>
          <cell r="M294">
            <v>28243.41</v>
          </cell>
        </row>
        <row r="295">
          <cell r="A295" t="str">
            <v>South Bay37348</v>
          </cell>
          <cell r="B295" t="str">
            <v>South Bay</v>
          </cell>
          <cell r="C295">
            <v>37348</v>
          </cell>
          <cell r="D295">
            <v>0</v>
          </cell>
          <cell r="E295">
            <v>-29279.8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7568.87</v>
          </cell>
          <cell r="M295">
            <v>-21710.93</v>
          </cell>
        </row>
        <row r="296">
          <cell r="A296" t="str">
            <v>South Bay37349</v>
          </cell>
          <cell r="B296" t="str">
            <v>South Bay</v>
          </cell>
          <cell r="C296">
            <v>37349</v>
          </cell>
          <cell r="D296">
            <v>0</v>
          </cell>
          <cell r="E296">
            <v>-26004.29</v>
          </cell>
          <cell r="F296">
            <v>0</v>
          </cell>
          <cell r="G296">
            <v>0</v>
          </cell>
          <cell r="H296">
            <v>0</v>
          </cell>
          <cell r="I296">
            <v>-45</v>
          </cell>
          <cell r="J296">
            <v>0</v>
          </cell>
          <cell r="K296">
            <v>0</v>
          </cell>
          <cell r="L296">
            <v>40338</v>
          </cell>
          <cell r="M296">
            <v>14288.71</v>
          </cell>
        </row>
        <row r="297">
          <cell r="A297" t="str">
            <v>South Bay37350</v>
          </cell>
          <cell r="B297" t="str">
            <v>South Bay</v>
          </cell>
          <cell r="C297">
            <v>37350</v>
          </cell>
          <cell r="D297">
            <v>0</v>
          </cell>
          <cell r="E297">
            <v>1547.11</v>
          </cell>
          <cell r="F297">
            <v>0</v>
          </cell>
          <cell r="G297">
            <v>0</v>
          </cell>
          <cell r="H297">
            <v>0</v>
          </cell>
          <cell r="I297">
            <v>-30</v>
          </cell>
          <cell r="J297">
            <v>0</v>
          </cell>
          <cell r="K297">
            <v>0</v>
          </cell>
          <cell r="L297">
            <v>11805.69</v>
          </cell>
          <cell r="M297">
            <v>13322.8</v>
          </cell>
        </row>
        <row r="298">
          <cell r="A298" t="str">
            <v>South Bay37351</v>
          </cell>
          <cell r="B298" t="str">
            <v>South Bay</v>
          </cell>
          <cell r="C298">
            <v>37351</v>
          </cell>
          <cell r="D298">
            <v>0</v>
          </cell>
          <cell r="E298">
            <v>-3325.16</v>
          </cell>
          <cell r="F298">
            <v>0</v>
          </cell>
          <cell r="G298">
            <v>0</v>
          </cell>
          <cell r="H298">
            <v>0</v>
          </cell>
          <cell r="I298">
            <v>-37.5</v>
          </cell>
          <cell r="J298">
            <v>0</v>
          </cell>
          <cell r="K298">
            <v>0</v>
          </cell>
          <cell r="L298">
            <v>17741.93</v>
          </cell>
          <cell r="M298">
            <v>14379.26</v>
          </cell>
        </row>
        <row r="299">
          <cell r="A299" t="str">
            <v>South Bay37352</v>
          </cell>
          <cell r="B299" t="str">
            <v>South Bay</v>
          </cell>
          <cell r="C299">
            <v>37352</v>
          </cell>
          <cell r="D299">
            <v>0</v>
          </cell>
          <cell r="E299">
            <v>-790.64</v>
          </cell>
          <cell r="F299">
            <v>0</v>
          </cell>
          <cell r="G299">
            <v>0</v>
          </cell>
          <cell r="H299">
            <v>0</v>
          </cell>
          <cell r="I299">
            <v>-37.5</v>
          </cell>
          <cell r="J299">
            <v>0</v>
          </cell>
          <cell r="K299">
            <v>0</v>
          </cell>
          <cell r="L299">
            <v>30095.18</v>
          </cell>
          <cell r="M299">
            <v>29267.040000000001</v>
          </cell>
        </row>
        <row r="300">
          <cell r="A300" t="str">
            <v>South Bay37353</v>
          </cell>
          <cell r="B300" t="str">
            <v>South Bay</v>
          </cell>
          <cell r="C300">
            <v>37353</v>
          </cell>
          <cell r="D300">
            <v>0</v>
          </cell>
          <cell r="E300">
            <v>-3237.69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21966.37</v>
          </cell>
          <cell r="M300">
            <v>18728.669999999998</v>
          </cell>
        </row>
        <row r="301">
          <cell r="A301" t="str">
            <v>South Bay37354</v>
          </cell>
          <cell r="B301" t="str">
            <v>South Bay</v>
          </cell>
          <cell r="C301">
            <v>37354</v>
          </cell>
          <cell r="D301">
            <v>0</v>
          </cell>
          <cell r="E301">
            <v>17461.21</v>
          </cell>
          <cell r="F301">
            <v>0</v>
          </cell>
          <cell r="G301">
            <v>0</v>
          </cell>
          <cell r="H301">
            <v>0</v>
          </cell>
          <cell r="I301">
            <v>-30</v>
          </cell>
          <cell r="J301">
            <v>0</v>
          </cell>
          <cell r="K301">
            <v>0</v>
          </cell>
          <cell r="L301">
            <v>36290.910000000003</v>
          </cell>
          <cell r="M301">
            <v>53722.11</v>
          </cell>
        </row>
        <row r="302">
          <cell r="A302" t="str">
            <v>South Bay37355</v>
          </cell>
          <cell r="B302" t="str">
            <v>South Bay</v>
          </cell>
          <cell r="C302">
            <v>37355</v>
          </cell>
          <cell r="D302">
            <v>0</v>
          </cell>
          <cell r="E302">
            <v>19017.509999999998</v>
          </cell>
          <cell r="F302">
            <v>0</v>
          </cell>
          <cell r="G302">
            <v>0</v>
          </cell>
          <cell r="H302">
            <v>0</v>
          </cell>
          <cell r="I302">
            <v>-15</v>
          </cell>
          <cell r="J302">
            <v>0</v>
          </cell>
          <cell r="K302">
            <v>0</v>
          </cell>
          <cell r="L302">
            <v>18153.53</v>
          </cell>
          <cell r="M302">
            <v>37156.050000000003</v>
          </cell>
        </row>
        <row r="303">
          <cell r="A303" t="str">
            <v>South Bay37356</v>
          </cell>
          <cell r="B303" t="str">
            <v>South Bay</v>
          </cell>
          <cell r="C303">
            <v>37356</v>
          </cell>
          <cell r="D303">
            <v>0</v>
          </cell>
          <cell r="E303">
            <v>-43444.19</v>
          </cell>
          <cell r="F303">
            <v>0</v>
          </cell>
          <cell r="G303">
            <v>0</v>
          </cell>
          <cell r="H303">
            <v>0</v>
          </cell>
          <cell r="I303">
            <v>-15</v>
          </cell>
          <cell r="J303">
            <v>0</v>
          </cell>
          <cell r="K303">
            <v>0</v>
          </cell>
          <cell r="L303">
            <v>-7390.39</v>
          </cell>
          <cell r="M303">
            <v>-50849.58</v>
          </cell>
        </row>
        <row r="304">
          <cell r="A304" t="str">
            <v>South Bay37357</v>
          </cell>
          <cell r="B304" t="str">
            <v>South Bay</v>
          </cell>
          <cell r="C304">
            <v>37357</v>
          </cell>
          <cell r="D304">
            <v>0</v>
          </cell>
          <cell r="E304">
            <v>-4692.2700000000004</v>
          </cell>
          <cell r="F304">
            <v>0</v>
          </cell>
          <cell r="G304">
            <v>0</v>
          </cell>
          <cell r="H304">
            <v>0</v>
          </cell>
          <cell r="I304">
            <v>-32</v>
          </cell>
          <cell r="J304">
            <v>0</v>
          </cell>
          <cell r="K304">
            <v>0</v>
          </cell>
          <cell r="L304">
            <v>-7752.71</v>
          </cell>
          <cell r="M304">
            <v>-12476.98</v>
          </cell>
        </row>
        <row r="305">
          <cell r="A305" t="str">
            <v>South Bay37358</v>
          </cell>
          <cell r="B305" t="str">
            <v>South Bay</v>
          </cell>
          <cell r="C305">
            <v>37358</v>
          </cell>
          <cell r="D305">
            <v>0</v>
          </cell>
          <cell r="E305">
            <v>2596.85</v>
          </cell>
          <cell r="F305">
            <v>0</v>
          </cell>
          <cell r="G305">
            <v>0</v>
          </cell>
          <cell r="H305">
            <v>0</v>
          </cell>
          <cell r="I305">
            <v>-44.5</v>
          </cell>
          <cell r="J305">
            <v>0</v>
          </cell>
          <cell r="K305">
            <v>0</v>
          </cell>
          <cell r="L305">
            <v>19420.66</v>
          </cell>
          <cell r="M305">
            <v>21973.01</v>
          </cell>
        </row>
        <row r="306">
          <cell r="A306" t="str">
            <v>South Bay37359</v>
          </cell>
          <cell r="B306" t="str">
            <v>South Bay</v>
          </cell>
          <cell r="C306">
            <v>37359</v>
          </cell>
          <cell r="D306">
            <v>0</v>
          </cell>
          <cell r="E306">
            <v>16070.01</v>
          </cell>
          <cell r="F306">
            <v>0</v>
          </cell>
          <cell r="G306">
            <v>0</v>
          </cell>
          <cell r="H306">
            <v>0</v>
          </cell>
          <cell r="I306">
            <v>-44.5</v>
          </cell>
          <cell r="J306">
            <v>0</v>
          </cell>
          <cell r="K306">
            <v>0</v>
          </cell>
          <cell r="L306">
            <v>17768.37</v>
          </cell>
          <cell r="M306">
            <v>33793.879999999997</v>
          </cell>
        </row>
        <row r="307">
          <cell r="A307" t="str">
            <v>South Bay37360</v>
          </cell>
          <cell r="B307" t="str">
            <v>South Bay</v>
          </cell>
          <cell r="C307">
            <v>37360</v>
          </cell>
          <cell r="D307">
            <v>0</v>
          </cell>
          <cell r="E307">
            <v>-5044.22</v>
          </cell>
          <cell r="F307">
            <v>0</v>
          </cell>
          <cell r="G307">
            <v>0</v>
          </cell>
          <cell r="H307">
            <v>0</v>
          </cell>
          <cell r="I307">
            <v>-22.5</v>
          </cell>
          <cell r="J307">
            <v>0</v>
          </cell>
          <cell r="K307">
            <v>0</v>
          </cell>
          <cell r="L307">
            <v>16156.79</v>
          </cell>
          <cell r="M307">
            <v>11090.07</v>
          </cell>
        </row>
        <row r="308">
          <cell r="A308" t="str">
            <v>South Bay37361</v>
          </cell>
          <cell r="B308" t="str">
            <v>South Bay</v>
          </cell>
          <cell r="C308">
            <v>37361</v>
          </cell>
          <cell r="D308">
            <v>0</v>
          </cell>
          <cell r="E308">
            <v>21692.43</v>
          </cell>
          <cell r="F308">
            <v>0</v>
          </cell>
          <cell r="G308">
            <v>0</v>
          </cell>
          <cell r="H308">
            <v>0</v>
          </cell>
          <cell r="I308">
            <v>-13.5</v>
          </cell>
          <cell r="J308">
            <v>0</v>
          </cell>
          <cell r="K308">
            <v>0</v>
          </cell>
          <cell r="L308">
            <v>-150.88</v>
          </cell>
          <cell r="M308">
            <v>21528.05</v>
          </cell>
        </row>
        <row r="309">
          <cell r="A309" t="str">
            <v>South Bay37362</v>
          </cell>
          <cell r="B309" t="str">
            <v>South Bay</v>
          </cell>
          <cell r="C309">
            <v>37362</v>
          </cell>
          <cell r="D309">
            <v>0</v>
          </cell>
          <cell r="E309">
            <v>-3597.44</v>
          </cell>
          <cell r="F309">
            <v>0</v>
          </cell>
          <cell r="G309">
            <v>0</v>
          </cell>
          <cell r="H309">
            <v>0</v>
          </cell>
          <cell r="I309">
            <v>-6</v>
          </cell>
          <cell r="J309">
            <v>0</v>
          </cell>
          <cell r="K309">
            <v>0</v>
          </cell>
          <cell r="L309">
            <v>29164.09</v>
          </cell>
          <cell r="M309">
            <v>25560.65</v>
          </cell>
        </row>
        <row r="310">
          <cell r="A310" t="str">
            <v>South Bay37363</v>
          </cell>
          <cell r="B310" t="str">
            <v>South Bay</v>
          </cell>
          <cell r="C310">
            <v>37363</v>
          </cell>
          <cell r="D310">
            <v>0</v>
          </cell>
          <cell r="E310">
            <v>-3946.12</v>
          </cell>
          <cell r="F310">
            <v>0</v>
          </cell>
          <cell r="G310">
            <v>0</v>
          </cell>
          <cell r="H310">
            <v>0</v>
          </cell>
          <cell r="I310">
            <v>-6</v>
          </cell>
          <cell r="J310">
            <v>0</v>
          </cell>
          <cell r="K310">
            <v>0</v>
          </cell>
          <cell r="L310">
            <v>31458.31</v>
          </cell>
          <cell r="M310">
            <v>27506.18</v>
          </cell>
        </row>
        <row r="311">
          <cell r="A311" t="str">
            <v>South Bay37364</v>
          </cell>
          <cell r="B311" t="str">
            <v>South Bay</v>
          </cell>
          <cell r="C311">
            <v>37364</v>
          </cell>
          <cell r="D311">
            <v>0</v>
          </cell>
          <cell r="E311">
            <v>-5207.88</v>
          </cell>
          <cell r="F311">
            <v>0</v>
          </cell>
          <cell r="G311">
            <v>0</v>
          </cell>
          <cell r="H311">
            <v>0</v>
          </cell>
          <cell r="I311">
            <v>-6</v>
          </cell>
          <cell r="J311">
            <v>0</v>
          </cell>
          <cell r="K311">
            <v>0</v>
          </cell>
          <cell r="L311">
            <v>24063.46</v>
          </cell>
          <cell r="M311">
            <v>18849.57</v>
          </cell>
        </row>
        <row r="312">
          <cell r="A312" t="str">
            <v>South Bay37365</v>
          </cell>
          <cell r="B312" t="str">
            <v>South Bay</v>
          </cell>
          <cell r="C312">
            <v>37365</v>
          </cell>
          <cell r="D312">
            <v>0</v>
          </cell>
          <cell r="E312">
            <v>5582.8</v>
          </cell>
          <cell r="F312">
            <v>0</v>
          </cell>
          <cell r="G312">
            <v>0</v>
          </cell>
          <cell r="H312">
            <v>0</v>
          </cell>
          <cell r="I312">
            <v>-48.5</v>
          </cell>
          <cell r="J312">
            <v>0</v>
          </cell>
          <cell r="K312">
            <v>0</v>
          </cell>
          <cell r="L312">
            <v>31631.93</v>
          </cell>
          <cell r="M312">
            <v>37166.230000000003</v>
          </cell>
        </row>
        <row r="313">
          <cell r="A313" t="str">
            <v>South Bay37366</v>
          </cell>
          <cell r="B313" t="str">
            <v>South Bay</v>
          </cell>
          <cell r="C313">
            <v>37366</v>
          </cell>
          <cell r="D313">
            <v>0</v>
          </cell>
          <cell r="E313">
            <v>-6120.48</v>
          </cell>
          <cell r="F313">
            <v>0</v>
          </cell>
          <cell r="G313">
            <v>0</v>
          </cell>
          <cell r="H313">
            <v>0</v>
          </cell>
          <cell r="I313">
            <v>-48.5</v>
          </cell>
          <cell r="J313">
            <v>0</v>
          </cell>
          <cell r="K313">
            <v>0</v>
          </cell>
          <cell r="L313">
            <v>32407.67</v>
          </cell>
          <cell r="M313">
            <v>26238.68</v>
          </cell>
        </row>
        <row r="314">
          <cell r="A314" t="str">
            <v>South Bay37367</v>
          </cell>
          <cell r="B314" t="str">
            <v>South Bay</v>
          </cell>
          <cell r="C314">
            <v>37367</v>
          </cell>
          <cell r="D314">
            <v>0</v>
          </cell>
          <cell r="E314">
            <v>-17642.87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33741.14</v>
          </cell>
          <cell r="M314">
            <v>16098.27</v>
          </cell>
        </row>
        <row r="315">
          <cell r="A315" t="str">
            <v>South Bay37368</v>
          </cell>
          <cell r="B315" t="str">
            <v>South Bay</v>
          </cell>
          <cell r="C315">
            <v>37368</v>
          </cell>
          <cell r="D315">
            <v>0</v>
          </cell>
          <cell r="E315">
            <v>15087.15</v>
          </cell>
          <cell r="F315">
            <v>0</v>
          </cell>
          <cell r="G315">
            <v>0</v>
          </cell>
          <cell r="H315">
            <v>0</v>
          </cell>
          <cell r="I315">
            <v>-98</v>
          </cell>
          <cell r="J315">
            <v>0</v>
          </cell>
          <cell r="K315">
            <v>0</v>
          </cell>
          <cell r="L315">
            <v>10345.08</v>
          </cell>
          <cell r="M315">
            <v>25334.23</v>
          </cell>
        </row>
        <row r="316">
          <cell r="A316" t="str">
            <v>South Bay37369</v>
          </cell>
          <cell r="B316" t="str">
            <v>South Bay</v>
          </cell>
          <cell r="C316">
            <v>37369</v>
          </cell>
          <cell r="D316">
            <v>0</v>
          </cell>
          <cell r="E316">
            <v>4717.2700000000004</v>
          </cell>
          <cell r="F316">
            <v>0</v>
          </cell>
          <cell r="G316">
            <v>0</v>
          </cell>
          <cell r="H316">
            <v>0</v>
          </cell>
          <cell r="I316">
            <v>-51</v>
          </cell>
          <cell r="J316">
            <v>0</v>
          </cell>
          <cell r="K316">
            <v>0</v>
          </cell>
          <cell r="L316">
            <v>6033.61</v>
          </cell>
          <cell r="M316">
            <v>10699.88</v>
          </cell>
        </row>
        <row r="317">
          <cell r="A317" t="str">
            <v>South Bay37370</v>
          </cell>
          <cell r="B317" t="str">
            <v>South Bay</v>
          </cell>
          <cell r="C317">
            <v>37370</v>
          </cell>
          <cell r="D317">
            <v>0</v>
          </cell>
          <cell r="E317">
            <v>-8453.94</v>
          </cell>
          <cell r="F317">
            <v>0</v>
          </cell>
          <cell r="G317">
            <v>0</v>
          </cell>
          <cell r="H317">
            <v>0</v>
          </cell>
          <cell r="I317">
            <v>-51</v>
          </cell>
          <cell r="J317">
            <v>0</v>
          </cell>
          <cell r="K317">
            <v>0</v>
          </cell>
          <cell r="L317">
            <v>74784.14</v>
          </cell>
          <cell r="M317">
            <v>66279.199999999997</v>
          </cell>
        </row>
        <row r="318">
          <cell r="A318" t="str">
            <v>South Bay37371</v>
          </cell>
          <cell r="B318" t="str">
            <v>South Bay</v>
          </cell>
          <cell r="C318">
            <v>37371</v>
          </cell>
          <cell r="D318">
            <v>0</v>
          </cell>
          <cell r="E318">
            <v>-2905.57</v>
          </cell>
          <cell r="F318">
            <v>0</v>
          </cell>
          <cell r="G318">
            <v>0</v>
          </cell>
          <cell r="H318">
            <v>0</v>
          </cell>
          <cell r="I318">
            <v>-21</v>
          </cell>
          <cell r="J318">
            <v>0</v>
          </cell>
          <cell r="K318">
            <v>0</v>
          </cell>
          <cell r="L318">
            <v>58711.61</v>
          </cell>
          <cell r="M318">
            <v>55785.05</v>
          </cell>
        </row>
        <row r="319">
          <cell r="A319" t="str">
            <v>South Bay37372</v>
          </cell>
          <cell r="B319" t="str">
            <v>South Bay</v>
          </cell>
          <cell r="C319">
            <v>37372</v>
          </cell>
          <cell r="D319">
            <v>0</v>
          </cell>
          <cell r="E319">
            <v>5959.75</v>
          </cell>
          <cell r="F319">
            <v>0</v>
          </cell>
          <cell r="G319">
            <v>0</v>
          </cell>
          <cell r="H319">
            <v>0</v>
          </cell>
          <cell r="I319">
            <v>-43.5</v>
          </cell>
          <cell r="J319">
            <v>0</v>
          </cell>
          <cell r="K319">
            <v>0</v>
          </cell>
          <cell r="L319">
            <v>43033.56</v>
          </cell>
          <cell r="M319">
            <v>48949.8</v>
          </cell>
        </row>
        <row r="320">
          <cell r="A320" t="str">
            <v>South Bay37373</v>
          </cell>
          <cell r="B320" t="str">
            <v>South Bay</v>
          </cell>
          <cell r="C320">
            <v>37373</v>
          </cell>
          <cell r="D320">
            <v>0</v>
          </cell>
          <cell r="E320">
            <v>12541.39</v>
          </cell>
          <cell r="F320">
            <v>0</v>
          </cell>
          <cell r="G320">
            <v>0</v>
          </cell>
          <cell r="H320">
            <v>0</v>
          </cell>
          <cell r="I320">
            <v>-43.5</v>
          </cell>
          <cell r="J320">
            <v>0</v>
          </cell>
          <cell r="K320">
            <v>0</v>
          </cell>
          <cell r="L320">
            <v>31893.54</v>
          </cell>
          <cell r="M320">
            <v>44391.43</v>
          </cell>
        </row>
        <row r="321">
          <cell r="A321" t="str">
            <v>South Bay37374</v>
          </cell>
          <cell r="B321" t="str">
            <v>South Bay</v>
          </cell>
          <cell r="C321">
            <v>37374</v>
          </cell>
          <cell r="D321">
            <v>0</v>
          </cell>
          <cell r="E321">
            <v>-20654.73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45861.61</v>
          </cell>
          <cell r="M321">
            <v>25206.880000000001</v>
          </cell>
        </row>
        <row r="322">
          <cell r="A322" t="str">
            <v>South Bay37375</v>
          </cell>
          <cell r="B322" t="str">
            <v>South Bay</v>
          </cell>
          <cell r="C322">
            <v>37375</v>
          </cell>
          <cell r="D322">
            <v>0</v>
          </cell>
          <cell r="E322">
            <v>20152.53</v>
          </cell>
          <cell r="F322">
            <v>0</v>
          </cell>
          <cell r="G322">
            <v>0</v>
          </cell>
          <cell r="H322">
            <v>0</v>
          </cell>
          <cell r="I322">
            <v>-21</v>
          </cell>
          <cell r="J322">
            <v>0</v>
          </cell>
          <cell r="K322">
            <v>0</v>
          </cell>
          <cell r="L322">
            <v>49117.120000000003</v>
          </cell>
          <cell r="M322">
            <v>69248.66</v>
          </cell>
        </row>
        <row r="323">
          <cell r="A323" t="str">
            <v>South Bay37376</v>
          </cell>
          <cell r="B323" t="str">
            <v>South Bay</v>
          </cell>
          <cell r="C323">
            <v>37376</v>
          </cell>
          <cell r="D323">
            <v>0</v>
          </cell>
          <cell r="E323">
            <v>11920.06</v>
          </cell>
          <cell r="F323">
            <v>0</v>
          </cell>
          <cell r="G323">
            <v>0</v>
          </cell>
          <cell r="H323">
            <v>0</v>
          </cell>
          <cell r="I323">
            <v>-66</v>
          </cell>
          <cell r="J323">
            <v>0</v>
          </cell>
          <cell r="K323">
            <v>0</v>
          </cell>
          <cell r="L323">
            <v>41759.769999999997</v>
          </cell>
          <cell r="M323">
            <v>53613.83</v>
          </cell>
        </row>
        <row r="324">
          <cell r="A324" t="str">
            <v>South Bay EC37349</v>
          </cell>
          <cell r="B324" t="str">
            <v>South Bay EC</v>
          </cell>
          <cell r="C324">
            <v>37349</v>
          </cell>
          <cell r="D324">
            <v>0</v>
          </cell>
          <cell r="E324">
            <v>-3711.84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-305.14</v>
          </cell>
          <cell r="M324">
            <v>-4016.98</v>
          </cell>
        </row>
        <row r="325">
          <cell r="A325" t="str">
            <v>Structure137347</v>
          </cell>
          <cell r="B325" t="str">
            <v>Structure1</v>
          </cell>
          <cell r="C325">
            <v>37347</v>
          </cell>
          <cell r="D325">
            <v>0</v>
          </cell>
          <cell r="E325">
            <v>19103.2</v>
          </cell>
          <cell r="F325">
            <v>0</v>
          </cell>
          <cell r="G325">
            <v>0</v>
          </cell>
          <cell r="H325">
            <v>0</v>
          </cell>
          <cell r="I325">
            <v>-145</v>
          </cell>
          <cell r="J325">
            <v>0</v>
          </cell>
          <cell r="K325">
            <v>0</v>
          </cell>
          <cell r="L325">
            <v>0</v>
          </cell>
          <cell r="M325">
            <v>18958.2</v>
          </cell>
        </row>
        <row r="326">
          <cell r="A326" t="str">
            <v>Structure137348</v>
          </cell>
          <cell r="B326" t="str">
            <v>Structure1</v>
          </cell>
          <cell r="C326">
            <v>37348</v>
          </cell>
          <cell r="D326">
            <v>0</v>
          </cell>
          <cell r="E326">
            <v>12871.6</v>
          </cell>
          <cell r="F326">
            <v>0</v>
          </cell>
          <cell r="G326">
            <v>0</v>
          </cell>
          <cell r="H326">
            <v>0</v>
          </cell>
          <cell r="I326">
            <v>-81</v>
          </cell>
          <cell r="J326">
            <v>0</v>
          </cell>
          <cell r="K326">
            <v>0</v>
          </cell>
          <cell r="L326">
            <v>0</v>
          </cell>
          <cell r="M326">
            <v>12790.6</v>
          </cell>
        </row>
        <row r="327">
          <cell r="A327" t="str">
            <v>Structure137349</v>
          </cell>
          <cell r="B327" t="str">
            <v>Structure1</v>
          </cell>
          <cell r="C327">
            <v>37349</v>
          </cell>
          <cell r="D327">
            <v>0</v>
          </cell>
          <cell r="E327">
            <v>13293.6</v>
          </cell>
          <cell r="F327">
            <v>0</v>
          </cell>
          <cell r="G327">
            <v>0</v>
          </cell>
          <cell r="H327">
            <v>0</v>
          </cell>
          <cell r="I327">
            <v>-162</v>
          </cell>
          <cell r="J327">
            <v>0</v>
          </cell>
          <cell r="K327">
            <v>0</v>
          </cell>
          <cell r="L327">
            <v>0</v>
          </cell>
          <cell r="M327">
            <v>13131.6</v>
          </cell>
        </row>
        <row r="328">
          <cell r="A328" t="str">
            <v>Structure137350</v>
          </cell>
          <cell r="B328" t="str">
            <v>Structure1</v>
          </cell>
          <cell r="C328">
            <v>37350</v>
          </cell>
          <cell r="D328">
            <v>0</v>
          </cell>
          <cell r="E328">
            <v>8121.6</v>
          </cell>
          <cell r="F328">
            <v>0</v>
          </cell>
          <cell r="G328">
            <v>0</v>
          </cell>
          <cell r="H328">
            <v>0</v>
          </cell>
          <cell r="I328">
            <v>-72</v>
          </cell>
          <cell r="J328">
            <v>0</v>
          </cell>
          <cell r="K328">
            <v>0</v>
          </cell>
          <cell r="L328">
            <v>0</v>
          </cell>
          <cell r="M328">
            <v>8049.6</v>
          </cell>
        </row>
        <row r="329">
          <cell r="A329" t="str">
            <v>Structure137351</v>
          </cell>
          <cell r="B329" t="str">
            <v>Structure1</v>
          </cell>
          <cell r="C329">
            <v>37351</v>
          </cell>
          <cell r="D329">
            <v>0</v>
          </cell>
          <cell r="E329">
            <v>5518.88</v>
          </cell>
          <cell r="F329">
            <v>0</v>
          </cell>
          <cell r="G329">
            <v>0</v>
          </cell>
          <cell r="H329">
            <v>0</v>
          </cell>
          <cell r="I329">
            <v>-73.5</v>
          </cell>
          <cell r="J329">
            <v>0</v>
          </cell>
          <cell r="K329">
            <v>0</v>
          </cell>
          <cell r="L329">
            <v>0</v>
          </cell>
          <cell r="M329">
            <v>5445.38</v>
          </cell>
        </row>
        <row r="330">
          <cell r="A330" t="str">
            <v>Structure137352</v>
          </cell>
          <cell r="B330" t="str">
            <v>Structure1</v>
          </cell>
          <cell r="C330">
            <v>37352</v>
          </cell>
          <cell r="D330">
            <v>0</v>
          </cell>
          <cell r="E330">
            <v>5162.88</v>
          </cell>
          <cell r="F330">
            <v>0</v>
          </cell>
          <cell r="G330">
            <v>0</v>
          </cell>
          <cell r="H330">
            <v>0</v>
          </cell>
          <cell r="I330">
            <v>-73.5</v>
          </cell>
          <cell r="J330">
            <v>0</v>
          </cell>
          <cell r="K330">
            <v>0</v>
          </cell>
          <cell r="L330">
            <v>0</v>
          </cell>
          <cell r="M330">
            <v>5089.38</v>
          </cell>
        </row>
        <row r="331">
          <cell r="A331" t="str">
            <v>Structure137353</v>
          </cell>
          <cell r="B331" t="str">
            <v>Structure1</v>
          </cell>
          <cell r="C331">
            <v>37353</v>
          </cell>
          <cell r="D331">
            <v>0</v>
          </cell>
          <cell r="E331">
            <v>5380.31</v>
          </cell>
          <cell r="F331">
            <v>0</v>
          </cell>
          <cell r="G331">
            <v>0</v>
          </cell>
          <cell r="H331">
            <v>0</v>
          </cell>
          <cell r="I331">
            <v>-58.52</v>
          </cell>
          <cell r="J331">
            <v>0</v>
          </cell>
          <cell r="K331">
            <v>0</v>
          </cell>
          <cell r="L331">
            <v>0</v>
          </cell>
          <cell r="M331">
            <v>5321.79</v>
          </cell>
        </row>
        <row r="332">
          <cell r="A332" t="str">
            <v>Structure137354</v>
          </cell>
          <cell r="B332" t="str">
            <v>Structure1</v>
          </cell>
          <cell r="C332">
            <v>37354</v>
          </cell>
          <cell r="D332">
            <v>0</v>
          </cell>
          <cell r="E332">
            <v>2252.75</v>
          </cell>
          <cell r="F332">
            <v>0</v>
          </cell>
          <cell r="G332">
            <v>0</v>
          </cell>
          <cell r="H332">
            <v>0</v>
          </cell>
          <cell r="I332">
            <v>-40.36</v>
          </cell>
          <cell r="J332">
            <v>0</v>
          </cell>
          <cell r="K332">
            <v>0</v>
          </cell>
          <cell r="L332">
            <v>0</v>
          </cell>
          <cell r="M332">
            <v>2212.4</v>
          </cell>
        </row>
        <row r="333">
          <cell r="A333" t="str">
            <v>Structure137355</v>
          </cell>
          <cell r="B333" t="str">
            <v>Structure1</v>
          </cell>
          <cell r="C333">
            <v>37355</v>
          </cell>
          <cell r="D333">
            <v>0</v>
          </cell>
          <cell r="E333">
            <v>5176.32</v>
          </cell>
          <cell r="F333">
            <v>0</v>
          </cell>
          <cell r="G333">
            <v>0</v>
          </cell>
          <cell r="H333">
            <v>0</v>
          </cell>
          <cell r="I333">
            <v>-96</v>
          </cell>
          <cell r="J333">
            <v>0</v>
          </cell>
          <cell r="K333">
            <v>0</v>
          </cell>
          <cell r="L333">
            <v>0</v>
          </cell>
          <cell r="M333">
            <v>5080.32</v>
          </cell>
        </row>
        <row r="334">
          <cell r="A334" t="str">
            <v>Structure137356</v>
          </cell>
          <cell r="B334" t="str">
            <v>Structure1</v>
          </cell>
          <cell r="C334">
            <v>37356</v>
          </cell>
          <cell r="D334">
            <v>0</v>
          </cell>
          <cell r="E334">
            <v>9548.5499999999993</v>
          </cell>
          <cell r="F334">
            <v>0</v>
          </cell>
          <cell r="G334">
            <v>0</v>
          </cell>
          <cell r="H334">
            <v>0</v>
          </cell>
          <cell r="I334">
            <v>-31</v>
          </cell>
          <cell r="J334">
            <v>0</v>
          </cell>
          <cell r="K334">
            <v>0</v>
          </cell>
          <cell r="L334">
            <v>0</v>
          </cell>
          <cell r="M334">
            <v>9517.5499999999993</v>
          </cell>
        </row>
        <row r="335">
          <cell r="A335" t="str">
            <v>Structure137357</v>
          </cell>
          <cell r="B335" t="str">
            <v>Structure1</v>
          </cell>
          <cell r="C335">
            <v>37357</v>
          </cell>
          <cell r="D335">
            <v>0</v>
          </cell>
          <cell r="E335">
            <v>8093.83</v>
          </cell>
          <cell r="F335">
            <v>0</v>
          </cell>
          <cell r="G335">
            <v>0</v>
          </cell>
          <cell r="H335">
            <v>0</v>
          </cell>
          <cell r="I335">
            <v>-53</v>
          </cell>
          <cell r="J335">
            <v>0</v>
          </cell>
          <cell r="K335">
            <v>0</v>
          </cell>
          <cell r="L335">
            <v>0</v>
          </cell>
          <cell r="M335">
            <v>8040.83</v>
          </cell>
        </row>
        <row r="336">
          <cell r="A336" t="str">
            <v>Structure137358</v>
          </cell>
          <cell r="B336" t="str">
            <v>Structure1</v>
          </cell>
          <cell r="C336">
            <v>37358</v>
          </cell>
          <cell r="D336">
            <v>0</v>
          </cell>
          <cell r="E336">
            <v>13012.18</v>
          </cell>
          <cell r="F336">
            <v>0</v>
          </cell>
          <cell r="G336">
            <v>0</v>
          </cell>
          <cell r="H336">
            <v>0</v>
          </cell>
          <cell r="I336">
            <v>-63.5</v>
          </cell>
          <cell r="J336">
            <v>0</v>
          </cell>
          <cell r="K336">
            <v>0</v>
          </cell>
          <cell r="L336">
            <v>0</v>
          </cell>
          <cell r="M336">
            <v>12948.68</v>
          </cell>
        </row>
        <row r="337">
          <cell r="A337" t="str">
            <v>Structure137359</v>
          </cell>
          <cell r="B337" t="str">
            <v>Structure1</v>
          </cell>
          <cell r="C337">
            <v>37359</v>
          </cell>
          <cell r="D337">
            <v>0</v>
          </cell>
          <cell r="E337">
            <v>11590.69</v>
          </cell>
          <cell r="F337">
            <v>0</v>
          </cell>
          <cell r="G337">
            <v>0</v>
          </cell>
          <cell r="H337">
            <v>0</v>
          </cell>
          <cell r="I337">
            <v>-63.5</v>
          </cell>
          <cell r="J337">
            <v>0</v>
          </cell>
          <cell r="K337">
            <v>0</v>
          </cell>
          <cell r="L337">
            <v>0</v>
          </cell>
          <cell r="M337">
            <v>11527.19</v>
          </cell>
        </row>
        <row r="338">
          <cell r="A338" t="str">
            <v>Structure137360</v>
          </cell>
          <cell r="B338" t="str">
            <v>Structure1</v>
          </cell>
          <cell r="C338">
            <v>37360</v>
          </cell>
          <cell r="D338">
            <v>0</v>
          </cell>
          <cell r="E338">
            <v>3302.16</v>
          </cell>
          <cell r="F338">
            <v>0</v>
          </cell>
          <cell r="G338">
            <v>0</v>
          </cell>
          <cell r="H338">
            <v>0</v>
          </cell>
          <cell r="I338">
            <v>-15</v>
          </cell>
          <cell r="J338">
            <v>0</v>
          </cell>
          <cell r="K338">
            <v>0</v>
          </cell>
          <cell r="L338">
            <v>0</v>
          </cell>
          <cell r="M338">
            <v>3287.16</v>
          </cell>
        </row>
        <row r="339">
          <cell r="A339" t="str">
            <v>Structure137361</v>
          </cell>
          <cell r="B339" t="str">
            <v>Structure1</v>
          </cell>
          <cell r="C339">
            <v>37361</v>
          </cell>
          <cell r="D339">
            <v>0</v>
          </cell>
          <cell r="E339">
            <v>5864.72</v>
          </cell>
          <cell r="F339">
            <v>0</v>
          </cell>
          <cell r="G339">
            <v>0</v>
          </cell>
          <cell r="H339">
            <v>0</v>
          </cell>
          <cell r="I339">
            <v>-43</v>
          </cell>
          <cell r="J339">
            <v>0</v>
          </cell>
          <cell r="K339">
            <v>0</v>
          </cell>
          <cell r="L339">
            <v>0</v>
          </cell>
          <cell r="M339">
            <v>5821.72</v>
          </cell>
        </row>
        <row r="340">
          <cell r="A340" t="str">
            <v>Structure137362</v>
          </cell>
          <cell r="B340" t="str">
            <v>Structure1</v>
          </cell>
          <cell r="C340">
            <v>37362</v>
          </cell>
          <cell r="D340">
            <v>0</v>
          </cell>
          <cell r="E340">
            <v>29129.599999999999</v>
          </cell>
          <cell r="F340">
            <v>0</v>
          </cell>
          <cell r="G340">
            <v>0</v>
          </cell>
          <cell r="H340">
            <v>0</v>
          </cell>
          <cell r="I340">
            <v>-68</v>
          </cell>
          <cell r="J340">
            <v>0</v>
          </cell>
          <cell r="K340">
            <v>0</v>
          </cell>
          <cell r="L340">
            <v>0</v>
          </cell>
          <cell r="M340">
            <v>29061.599999999999</v>
          </cell>
        </row>
        <row r="341">
          <cell r="A341" t="str">
            <v>Structure137363</v>
          </cell>
          <cell r="B341" t="str">
            <v>Structure1</v>
          </cell>
          <cell r="C341">
            <v>37363</v>
          </cell>
          <cell r="D341">
            <v>0</v>
          </cell>
          <cell r="E341">
            <v>29072.6</v>
          </cell>
          <cell r="F341">
            <v>0</v>
          </cell>
          <cell r="G341">
            <v>0</v>
          </cell>
          <cell r="H341">
            <v>0</v>
          </cell>
          <cell r="I341">
            <v>-68</v>
          </cell>
          <cell r="J341">
            <v>0</v>
          </cell>
          <cell r="K341">
            <v>0</v>
          </cell>
          <cell r="L341">
            <v>0</v>
          </cell>
          <cell r="M341">
            <v>29004.6</v>
          </cell>
        </row>
        <row r="342">
          <cell r="A342" t="str">
            <v>Structure137364</v>
          </cell>
          <cell r="B342" t="str">
            <v>Structure1</v>
          </cell>
          <cell r="C342">
            <v>37364</v>
          </cell>
          <cell r="D342">
            <v>0</v>
          </cell>
          <cell r="E342">
            <v>29215.599999999999</v>
          </cell>
          <cell r="F342">
            <v>0</v>
          </cell>
          <cell r="G342">
            <v>0</v>
          </cell>
          <cell r="H342">
            <v>0</v>
          </cell>
          <cell r="I342">
            <v>-68</v>
          </cell>
          <cell r="J342">
            <v>0</v>
          </cell>
          <cell r="K342">
            <v>0</v>
          </cell>
          <cell r="L342">
            <v>0</v>
          </cell>
          <cell r="M342">
            <v>29147.599999999999</v>
          </cell>
        </row>
        <row r="343">
          <cell r="A343" t="str">
            <v>Structure137365</v>
          </cell>
          <cell r="B343" t="str">
            <v>Structure1</v>
          </cell>
          <cell r="C343">
            <v>37365</v>
          </cell>
          <cell r="D343">
            <v>0</v>
          </cell>
          <cell r="E343">
            <v>26598.560000000001</v>
          </cell>
          <cell r="F343">
            <v>0</v>
          </cell>
          <cell r="G343">
            <v>0</v>
          </cell>
          <cell r="H343">
            <v>0</v>
          </cell>
          <cell r="I343">
            <v>-98</v>
          </cell>
          <cell r="J343">
            <v>0</v>
          </cell>
          <cell r="K343">
            <v>0</v>
          </cell>
          <cell r="L343">
            <v>0</v>
          </cell>
          <cell r="M343">
            <v>26500.560000000001</v>
          </cell>
        </row>
        <row r="344">
          <cell r="A344" t="str">
            <v>Structure137366</v>
          </cell>
          <cell r="B344" t="str">
            <v>Structure1</v>
          </cell>
          <cell r="C344">
            <v>37366</v>
          </cell>
          <cell r="D344">
            <v>0</v>
          </cell>
          <cell r="E344">
            <v>26556.720000000001</v>
          </cell>
          <cell r="F344">
            <v>0</v>
          </cell>
          <cell r="G344">
            <v>0</v>
          </cell>
          <cell r="H344">
            <v>0</v>
          </cell>
          <cell r="I344">
            <v>-98</v>
          </cell>
          <cell r="J344">
            <v>0</v>
          </cell>
          <cell r="K344">
            <v>0</v>
          </cell>
          <cell r="L344">
            <v>0</v>
          </cell>
          <cell r="M344">
            <v>26458.720000000001</v>
          </cell>
        </row>
        <row r="345">
          <cell r="A345" t="str">
            <v>Structure137367</v>
          </cell>
          <cell r="B345" t="str">
            <v>Structure1</v>
          </cell>
          <cell r="C345">
            <v>37367</v>
          </cell>
          <cell r="D345">
            <v>0</v>
          </cell>
          <cell r="E345">
            <v>10981.28</v>
          </cell>
          <cell r="F345">
            <v>0</v>
          </cell>
          <cell r="G345">
            <v>0</v>
          </cell>
          <cell r="H345">
            <v>0</v>
          </cell>
          <cell r="I345">
            <v>-15</v>
          </cell>
          <cell r="J345">
            <v>0</v>
          </cell>
          <cell r="K345">
            <v>0</v>
          </cell>
          <cell r="L345">
            <v>0</v>
          </cell>
          <cell r="M345">
            <v>10966.28</v>
          </cell>
        </row>
        <row r="346">
          <cell r="A346" t="str">
            <v>Structure137368</v>
          </cell>
          <cell r="B346" t="str">
            <v>Structure1</v>
          </cell>
          <cell r="C346">
            <v>37368</v>
          </cell>
          <cell r="D346">
            <v>0</v>
          </cell>
          <cell r="E346">
            <v>5329.76</v>
          </cell>
          <cell r="F346">
            <v>0</v>
          </cell>
          <cell r="G346">
            <v>0</v>
          </cell>
          <cell r="H346">
            <v>0</v>
          </cell>
          <cell r="I346">
            <v>-69</v>
          </cell>
          <cell r="J346">
            <v>0</v>
          </cell>
          <cell r="K346">
            <v>0</v>
          </cell>
          <cell r="L346">
            <v>0</v>
          </cell>
          <cell r="M346">
            <v>5260.76</v>
          </cell>
        </row>
        <row r="347">
          <cell r="A347" t="str">
            <v>Structure137369</v>
          </cell>
          <cell r="B347" t="str">
            <v>Structure1</v>
          </cell>
          <cell r="C347">
            <v>37369</v>
          </cell>
          <cell r="D347">
            <v>0</v>
          </cell>
          <cell r="E347">
            <v>17889.8</v>
          </cell>
          <cell r="F347">
            <v>0</v>
          </cell>
          <cell r="G347">
            <v>0</v>
          </cell>
          <cell r="H347">
            <v>0</v>
          </cell>
          <cell r="I347">
            <v>-99</v>
          </cell>
          <cell r="J347">
            <v>0</v>
          </cell>
          <cell r="K347">
            <v>0</v>
          </cell>
          <cell r="L347">
            <v>0</v>
          </cell>
          <cell r="M347">
            <v>17790.8</v>
          </cell>
        </row>
        <row r="348">
          <cell r="A348" t="str">
            <v>Structure137370</v>
          </cell>
          <cell r="B348" t="str">
            <v>Structure1</v>
          </cell>
          <cell r="C348">
            <v>37370</v>
          </cell>
          <cell r="D348">
            <v>0</v>
          </cell>
          <cell r="E348">
            <v>-11.08</v>
          </cell>
          <cell r="F348">
            <v>0</v>
          </cell>
          <cell r="G348">
            <v>0</v>
          </cell>
          <cell r="H348">
            <v>0</v>
          </cell>
          <cell r="I348">
            <v>-84</v>
          </cell>
          <cell r="J348">
            <v>0</v>
          </cell>
          <cell r="K348">
            <v>0</v>
          </cell>
          <cell r="L348">
            <v>0</v>
          </cell>
          <cell r="M348">
            <v>-95.08</v>
          </cell>
        </row>
        <row r="349">
          <cell r="A349" t="str">
            <v>Structure137371</v>
          </cell>
          <cell r="B349" t="str">
            <v>Structure1</v>
          </cell>
          <cell r="C349">
            <v>37371</v>
          </cell>
          <cell r="D349">
            <v>0</v>
          </cell>
          <cell r="E349">
            <v>2407.8000000000002</v>
          </cell>
          <cell r="F349">
            <v>0</v>
          </cell>
          <cell r="G349">
            <v>0</v>
          </cell>
          <cell r="H349">
            <v>0</v>
          </cell>
          <cell r="I349">
            <v>-144</v>
          </cell>
          <cell r="J349">
            <v>0</v>
          </cell>
          <cell r="K349">
            <v>0</v>
          </cell>
          <cell r="L349">
            <v>0</v>
          </cell>
          <cell r="M349">
            <v>2263.8000000000002</v>
          </cell>
        </row>
        <row r="350">
          <cell r="A350" t="str">
            <v>Structure137372</v>
          </cell>
          <cell r="B350" t="str">
            <v>Structure1</v>
          </cell>
          <cell r="C350">
            <v>37372</v>
          </cell>
          <cell r="D350">
            <v>0</v>
          </cell>
          <cell r="E350">
            <v>11873.2</v>
          </cell>
          <cell r="F350">
            <v>0</v>
          </cell>
          <cell r="G350">
            <v>0</v>
          </cell>
          <cell r="H350">
            <v>0</v>
          </cell>
          <cell r="I350">
            <v>-69</v>
          </cell>
          <cell r="J350">
            <v>0</v>
          </cell>
          <cell r="K350">
            <v>0</v>
          </cell>
          <cell r="L350">
            <v>0</v>
          </cell>
          <cell r="M350">
            <v>11804.2</v>
          </cell>
        </row>
        <row r="351">
          <cell r="A351" t="str">
            <v>Structure137373</v>
          </cell>
          <cell r="B351" t="str">
            <v>Structure1</v>
          </cell>
          <cell r="C351">
            <v>37373</v>
          </cell>
          <cell r="D351">
            <v>0</v>
          </cell>
          <cell r="E351">
            <v>11873.2</v>
          </cell>
          <cell r="F351">
            <v>0</v>
          </cell>
          <cell r="G351">
            <v>0</v>
          </cell>
          <cell r="H351">
            <v>0</v>
          </cell>
          <cell r="I351">
            <v>-69</v>
          </cell>
          <cell r="J351">
            <v>0</v>
          </cell>
          <cell r="K351">
            <v>0</v>
          </cell>
          <cell r="L351">
            <v>0</v>
          </cell>
          <cell r="M351">
            <v>11804.2</v>
          </cell>
        </row>
        <row r="352">
          <cell r="A352" t="str">
            <v>Structure137374</v>
          </cell>
          <cell r="B352" t="str">
            <v>Structure1</v>
          </cell>
          <cell r="C352">
            <v>37374</v>
          </cell>
          <cell r="D352">
            <v>0</v>
          </cell>
          <cell r="E352">
            <v>9706</v>
          </cell>
          <cell r="F352">
            <v>0</v>
          </cell>
          <cell r="G352">
            <v>0</v>
          </cell>
          <cell r="H352">
            <v>0</v>
          </cell>
          <cell r="I352">
            <v>-15</v>
          </cell>
          <cell r="J352">
            <v>0</v>
          </cell>
          <cell r="K352">
            <v>0</v>
          </cell>
          <cell r="L352">
            <v>0</v>
          </cell>
          <cell r="M352">
            <v>9691</v>
          </cell>
        </row>
        <row r="353">
          <cell r="A353" t="str">
            <v>Structure137375</v>
          </cell>
          <cell r="B353" t="str">
            <v>Structure1</v>
          </cell>
          <cell r="C353">
            <v>37375</v>
          </cell>
          <cell r="D353">
            <v>0</v>
          </cell>
          <cell r="E353">
            <v>10222.799999999999</v>
          </cell>
          <cell r="F353">
            <v>0</v>
          </cell>
          <cell r="G353">
            <v>0</v>
          </cell>
          <cell r="H353">
            <v>0</v>
          </cell>
          <cell r="I353">
            <v>-69</v>
          </cell>
          <cell r="J353">
            <v>0</v>
          </cell>
          <cell r="K353">
            <v>0</v>
          </cell>
          <cell r="L353">
            <v>0</v>
          </cell>
          <cell r="M353">
            <v>10153.799999999999</v>
          </cell>
        </row>
        <row r="354">
          <cell r="A354" t="str">
            <v>Structure137376</v>
          </cell>
          <cell r="B354" t="str">
            <v>Structure1</v>
          </cell>
          <cell r="C354">
            <v>37376</v>
          </cell>
          <cell r="D354">
            <v>0</v>
          </cell>
          <cell r="E354">
            <v>10105.6</v>
          </cell>
          <cell r="F354">
            <v>0</v>
          </cell>
          <cell r="G354">
            <v>0</v>
          </cell>
          <cell r="H354">
            <v>0</v>
          </cell>
          <cell r="I354">
            <v>-69</v>
          </cell>
          <cell r="J354">
            <v>0</v>
          </cell>
          <cell r="K354">
            <v>0</v>
          </cell>
          <cell r="L354">
            <v>0</v>
          </cell>
          <cell r="M354">
            <v>10036.6</v>
          </cell>
        </row>
        <row r="355">
          <cell r="A355" t="str">
            <v/>
          </cell>
        </row>
        <row r="356">
          <cell r="A356" t="str">
            <v/>
          </cell>
        </row>
        <row r="357">
          <cell r="A357" t="str">
            <v/>
          </cell>
        </row>
        <row r="358">
          <cell r="A358" t="str">
            <v/>
          </cell>
        </row>
        <row r="359">
          <cell r="A359" t="str">
            <v/>
          </cell>
        </row>
        <row r="360">
          <cell r="A360" t="str">
            <v/>
          </cell>
        </row>
        <row r="361">
          <cell r="A361" t="str">
            <v/>
          </cell>
        </row>
        <row r="362">
          <cell r="A362" t="str">
            <v/>
          </cell>
        </row>
        <row r="363">
          <cell r="A363" t="str">
            <v/>
          </cell>
        </row>
        <row r="364">
          <cell r="A364" t="str">
            <v/>
          </cell>
        </row>
        <row r="365">
          <cell r="A365" t="str">
            <v/>
          </cell>
        </row>
        <row r="366">
          <cell r="A366" t="str">
            <v/>
          </cell>
        </row>
        <row r="367">
          <cell r="A367" t="str">
            <v/>
          </cell>
        </row>
        <row r="368">
          <cell r="A368" t="str">
            <v/>
          </cell>
        </row>
        <row r="369">
          <cell r="A369" t="str">
            <v/>
          </cell>
        </row>
        <row r="370">
          <cell r="A370" t="str">
            <v/>
          </cell>
        </row>
        <row r="371">
          <cell r="A371" t="str">
            <v/>
          </cell>
        </row>
        <row r="372">
          <cell r="A372" t="str">
            <v/>
          </cell>
        </row>
        <row r="373">
          <cell r="A373" t="str">
            <v/>
          </cell>
        </row>
        <row r="374">
          <cell r="A374" t="str">
            <v/>
          </cell>
        </row>
        <row r="375">
          <cell r="A375" t="str">
            <v/>
          </cell>
        </row>
        <row r="376">
          <cell r="A376" t="str">
            <v/>
          </cell>
        </row>
        <row r="377">
          <cell r="A377" t="str">
            <v/>
          </cell>
        </row>
        <row r="378">
          <cell r="A378" t="str">
            <v/>
          </cell>
        </row>
        <row r="379">
          <cell r="A379" t="str">
            <v/>
          </cell>
        </row>
        <row r="380">
          <cell r="A380" t="str">
            <v/>
          </cell>
        </row>
        <row r="381">
          <cell r="A381" t="str">
            <v/>
          </cell>
        </row>
        <row r="382">
          <cell r="A382" t="str">
            <v/>
          </cell>
        </row>
        <row r="383">
          <cell r="A383" t="str">
            <v/>
          </cell>
        </row>
        <row r="384">
          <cell r="A384" t="str">
            <v/>
          </cell>
        </row>
        <row r="385">
          <cell r="A385" t="str">
            <v/>
          </cell>
        </row>
        <row r="386">
          <cell r="A386" t="str">
            <v/>
          </cell>
        </row>
        <row r="387">
          <cell r="A387" t="str">
            <v/>
          </cell>
        </row>
        <row r="388">
          <cell r="A388" t="str">
            <v/>
          </cell>
        </row>
        <row r="389">
          <cell r="A389" t="str">
            <v/>
          </cell>
        </row>
        <row r="390">
          <cell r="A390" t="str">
            <v/>
          </cell>
        </row>
        <row r="391">
          <cell r="A391" t="str">
            <v/>
          </cell>
        </row>
        <row r="392">
          <cell r="A392" t="str">
            <v/>
          </cell>
        </row>
        <row r="393">
          <cell r="A393" t="str">
            <v/>
          </cell>
        </row>
        <row r="394">
          <cell r="A394" t="str">
            <v/>
          </cell>
        </row>
        <row r="395">
          <cell r="A395" t="str">
            <v/>
          </cell>
        </row>
        <row r="396">
          <cell r="A396" t="str">
            <v/>
          </cell>
        </row>
        <row r="397">
          <cell r="A397" t="str">
            <v/>
          </cell>
        </row>
        <row r="398">
          <cell r="A398" t="str">
            <v/>
          </cell>
        </row>
        <row r="399">
          <cell r="A399" t="str">
            <v/>
          </cell>
        </row>
        <row r="400">
          <cell r="A400" t="str">
            <v/>
          </cell>
        </row>
        <row r="401">
          <cell r="A401" t="str">
            <v/>
          </cell>
        </row>
        <row r="402">
          <cell r="A402" t="str">
            <v/>
          </cell>
        </row>
        <row r="403">
          <cell r="A403" t="str">
            <v/>
          </cell>
        </row>
        <row r="404">
          <cell r="A404" t="str">
            <v/>
          </cell>
        </row>
        <row r="405">
          <cell r="A405" t="str">
            <v/>
          </cell>
        </row>
        <row r="406">
          <cell r="A406" t="str">
            <v/>
          </cell>
        </row>
        <row r="407">
          <cell r="A407" t="str">
            <v/>
          </cell>
        </row>
        <row r="408">
          <cell r="A408" t="str">
            <v/>
          </cell>
        </row>
        <row r="409">
          <cell r="A409" t="str">
            <v/>
          </cell>
        </row>
        <row r="410">
          <cell r="A410" t="str">
            <v/>
          </cell>
        </row>
        <row r="411">
          <cell r="A411" t="str">
            <v/>
          </cell>
        </row>
        <row r="412">
          <cell r="A412" t="str">
            <v/>
          </cell>
        </row>
        <row r="413">
          <cell r="A413" t="str">
            <v/>
          </cell>
        </row>
        <row r="414">
          <cell r="A414" t="str">
            <v/>
          </cell>
        </row>
        <row r="415">
          <cell r="A415" t="str">
            <v/>
          </cell>
        </row>
        <row r="416">
          <cell r="A416" t="str">
            <v/>
          </cell>
        </row>
        <row r="417">
          <cell r="A417" t="str">
            <v/>
          </cell>
        </row>
        <row r="418">
          <cell r="A418" t="str">
            <v/>
          </cell>
        </row>
        <row r="419">
          <cell r="A419" t="str">
            <v/>
          </cell>
        </row>
        <row r="420">
          <cell r="A420" t="str">
            <v/>
          </cell>
        </row>
        <row r="421">
          <cell r="A421" t="str">
            <v/>
          </cell>
        </row>
        <row r="422">
          <cell r="A422" t="str">
            <v/>
          </cell>
        </row>
        <row r="423">
          <cell r="A423" t="str">
            <v/>
          </cell>
        </row>
        <row r="424">
          <cell r="A424" t="str">
            <v/>
          </cell>
        </row>
        <row r="425">
          <cell r="A425" t="str">
            <v/>
          </cell>
        </row>
        <row r="426">
          <cell r="A426" t="str">
            <v/>
          </cell>
        </row>
        <row r="427">
          <cell r="A427" t="str">
            <v/>
          </cell>
        </row>
        <row r="428">
          <cell r="A428" t="str">
            <v/>
          </cell>
        </row>
        <row r="429">
          <cell r="A429" t="str">
            <v/>
          </cell>
        </row>
        <row r="430">
          <cell r="A430" t="str">
            <v/>
          </cell>
        </row>
        <row r="431">
          <cell r="A431" t="str">
            <v/>
          </cell>
        </row>
        <row r="432">
          <cell r="A432" t="str">
            <v/>
          </cell>
        </row>
        <row r="433">
          <cell r="A433" t="str">
            <v/>
          </cell>
        </row>
        <row r="434">
          <cell r="A434" t="str">
            <v/>
          </cell>
        </row>
        <row r="435">
          <cell r="A435" t="str">
            <v/>
          </cell>
        </row>
        <row r="436">
          <cell r="A436" t="str">
            <v/>
          </cell>
        </row>
        <row r="437">
          <cell r="A437" t="str">
            <v/>
          </cell>
        </row>
        <row r="438">
          <cell r="A438" t="str">
            <v/>
          </cell>
        </row>
        <row r="439">
          <cell r="A439" t="str">
            <v/>
          </cell>
        </row>
        <row r="440">
          <cell r="A440" t="str">
            <v/>
          </cell>
        </row>
        <row r="441">
          <cell r="A441" t="str">
            <v/>
          </cell>
        </row>
        <row r="442">
          <cell r="A442" t="str">
            <v/>
          </cell>
        </row>
        <row r="443">
          <cell r="A443" t="str">
            <v/>
          </cell>
        </row>
        <row r="444">
          <cell r="A444" t="str">
            <v/>
          </cell>
        </row>
        <row r="445">
          <cell r="A445" t="str">
            <v/>
          </cell>
        </row>
        <row r="446">
          <cell r="A446" t="str">
            <v/>
          </cell>
        </row>
        <row r="447">
          <cell r="A447" t="str">
            <v/>
          </cell>
        </row>
        <row r="448">
          <cell r="A448" t="str">
            <v/>
          </cell>
        </row>
        <row r="449">
          <cell r="A449" t="str">
            <v/>
          </cell>
        </row>
        <row r="450">
          <cell r="A450" t="str">
            <v/>
          </cell>
        </row>
        <row r="451">
          <cell r="A451" t="str">
            <v/>
          </cell>
        </row>
        <row r="452">
          <cell r="A452" t="str">
            <v/>
          </cell>
        </row>
        <row r="453">
          <cell r="A453" t="str">
            <v/>
          </cell>
        </row>
        <row r="454">
          <cell r="A454" t="str">
            <v/>
          </cell>
        </row>
        <row r="455">
          <cell r="A455" t="str">
            <v/>
          </cell>
        </row>
        <row r="456">
          <cell r="A456" t="str">
            <v/>
          </cell>
        </row>
        <row r="457">
          <cell r="A457" t="str">
            <v/>
          </cell>
        </row>
        <row r="458">
          <cell r="A458" t="str">
            <v/>
          </cell>
        </row>
        <row r="459">
          <cell r="A459" t="str">
            <v/>
          </cell>
        </row>
        <row r="460">
          <cell r="A460" t="str">
            <v/>
          </cell>
        </row>
        <row r="461">
          <cell r="A461" t="str">
            <v/>
          </cell>
        </row>
        <row r="462">
          <cell r="A462" t="str">
            <v/>
          </cell>
        </row>
        <row r="463">
          <cell r="A463" t="str">
            <v/>
          </cell>
        </row>
        <row r="464">
          <cell r="A464" t="str">
            <v/>
          </cell>
        </row>
        <row r="465">
          <cell r="A465" t="str">
            <v/>
          </cell>
        </row>
        <row r="466">
          <cell r="A466" t="str">
            <v/>
          </cell>
        </row>
        <row r="467">
          <cell r="A467" t="str">
            <v/>
          </cell>
        </row>
        <row r="468">
          <cell r="A468" t="str">
            <v/>
          </cell>
        </row>
        <row r="469">
          <cell r="A469" t="str">
            <v/>
          </cell>
        </row>
        <row r="470">
          <cell r="A470" t="str">
            <v/>
          </cell>
        </row>
        <row r="471">
          <cell r="A471" t="str">
            <v/>
          </cell>
        </row>
        <row r="472">
          <cell r="A472" t="str">
            <v/>
          </cell>
        </row>
        <row r="473">
          <cell r="A473" t="str">
            <v/>
          </cell>
        </row>
        <row r="474">
          <cell r="A474" t="str">
            <v/>
          </cell>
        </row>
        <row r="475">
          <cell r="A475" t="str">
            <v/>
          </cell>
        </row>
        <row r="476">
          <cell r="A476" t="str">
            <v/>
          </cell>
        </row>
        <row r="477">
          <cell r="A477" t="str">
            <v/>
          </cell>
        </row>
        <row r="478">
          <cell r="A478" t="str">
            <v/>
          </cell>
        </row>
        <row r="479">
          <cell r="A479" t="str">
            <v/>
          </cell>
        </row>
        <row r="480">
          <cell r="A480" t="str">
            <v/>
          </cell>
        </row>
        <row r="481">
          <cell r="A481" t="str">
            <v/>
          </cell>
        </row>
        <row r="482">
          <cell r="A482" t="str">
            <v/>
          </cell>
        </row>
        <row r="483">
          <cell r="A483" t="str">
            <v/>
          </cell>
        </row>
        <row r="484">
          <cell r="A484" t="str">
            <v/>
          </cell>
        </row>
        <row r="485">
          <cell r="A485" t="str">
            <v/>
          </cell>
        </row>
        <row r="486">
          <cell r="A486" t="str">
            <v/>
          </cell>
        </row>
        <row r="487">
          <cell r="A487" t="str">
            <v/>
          </cell>
        </row>
        <row r="488">
          <cell r="A488" t="str">
            <v/>
          </cell>
        </row>
        <row r="489">
          <cell r="A489" t="str">
            <v/>
          </cell>
        </row>
        <row r="490">
          <cell r="A490" t="str">
            <v/>
          </cell>
        </row>
        <row r="491">
          <cell r="A491" t="str">
            <v/>
          </cell>
        </row>
        <row r="492">
          <cell r="A492" t="str">
            <v/>
          </cell>
        </row>
        <row r="493">
          <cell r="A493" t="str">
            <v/>
          </cell>
        </row>
        <row r="494">
          <cell r="A494" t="str">
            <v/>
          </cell>
        </row>
        <row r="495">
          <cell r="A495" t="str">
            <v/>
          </cell>
        </row>
        <row r="496">
          <cell r="A496" t="str">
            <v/>
          </cell>
        </row>
        <row r="497">
          <cell r="A497" t="str">
            <v/>
          </cell>
        </row>
        <row r="498">
          <cell r="A498" t="str">
            <v/>
          </cell>
        </row>
        <row r="499">
          <cell r="A499" t="str">
            <v/>
          </cell>
        </row>
        <row r="500">
          <cell r="A500" t="str">
            <v/>
          </cell>
        </row>
        <row r="501">
          <cell r="A501" t="str">
            <v/>
          </cell>
        </row>
        <row r="502">
          <cell r="A502" t="str">
            <v/>
          </cell>
        </row>
        <row r="503">
          <cell r="A503" t="str">
            <v/>
          </cell>
        </row>
        <row r="504">
          <cell r="A504" t="str">
            <v/>
          </cell>
        </row>
        <row r="505">
          <cell r="A505" t="str">
            <v/>
          </cell>
        </row>
        <row r="506">
          <cell r="A506" t="str">
            <v/>
          </cell>
        </row>
        <row r="507">
          <cell r="A507" t="str">
            <v/>
          </cell>
        </row>
        <row r="508">
          <cell r="A508" t="str">
            <v/>
          </cell>
        </row>
        <row r="509">
          <cell r="A509" t="str">
            <v/>
          </cell>
        </row>
        <row r="510">
          <cell r="A510" t="str">
            <v/>
          </cell>
        </row>
        <row r="511">
          <cell r="A511" t="str">
            <v/>
          </cell>
        </row>
        <row r="512">
          <cell r="A512" t="str">
            <v/>
          </cell>
        </row>
        <row r="513">
          <cell r="A513" t="str">
            <v/>
          </cell>
        </row>
        <row r="514">
          <cell r="A514" t="str">
            <v/>
          </cell>
        </row>
        <row r="515">
          <cell r="A515" t="str">
            <v/>
          </cell>
        </row>
        <row r="516">
          <cell r="A516" t="str">
            <v/>
          </cell>
        </row>
        <row r="517">
          <cell r="A517" t="str">
            <v/>
          </cell>
        </row>
        <row r="518">
          <cell r="A518" t="str">
            <v/>
          </cell>
        </row>
        <row r="519">
          <cell r="A519" t="str">
            <v/>
          </cell>
        </row>
        <row r="520">
          <cell r="A520" t="str">
            <v/>
          </cell>
        </row>
        <row r="521">
          <cell r="A521" t="str">
            <v/>
          </cell>
        </row>
        <row r="522">
          <cell r="A522" t="str">
            <v/>
          </cell>
        </row>
        <row r="523">
          <cell r="A523" t="str">
            <v/>
          </cell>
        </row>
        <row r="524">
          <cell r="A524" t="str">
            <v/>
          </cell>
        </row>
        <row r="525">
          <cell r="A525" t="str">
            <v/>
          </cell>
        </row>
        <row r="526">
          <cell r="A526" t="str">
            <v/>
          </cell>
        </row>
        <row r="527">
          <cell r="A527" t="str">
            <v/>
          </cell>
        </row>
        <row r="528">
          <cell r="A528" t="str">
            <v/>
          </cell>
        </row>
        <row r="529">
          <cell r="A529" t="str">
            <v/>
          </cell>
        </row>
        <row r="530">
          <cell r="A530" t="str">
            <v/>
          </cell>
        </row>
        <row r="531">
          <cell r="A531" t="str">
            <v/>
          </cell>
        </row>
        <row r="532">
          <cell r="A532" t="str">
            <v/>
          </cell>
        </row>
        <row r="533">
          <cell r="A533" t="str">
            <v/>
          </cell>
        </row>
        <row r="534">
          <cell r="A534" t="str">
            <v/>
          </cell>
        </row>
        <row r="535">
          <cell r="A535" t="str">
            <v/>
          </cell>
        </row>
        <row r="536">
          <cell r="A536" t="str">
            <v/>
          </cell>
        </row>
        <row r="537">
          <cell r="A537" t="str">
            <v/>
          </cell>
        </row>
        <row r="538">
          <cell r="A538" t="str">
            <v/>
          </cell>
        </row>
        <row r="539">
          <cell r="A539" t="str">
            <v/>
          </cell>
        </row>
        <row r="540">
          <cell r="A540" t="str">
            <v/>
          </cell>
        </row>
        <row r="541">
          <cell r="A541" t="str">
            <v/>
          </cell>
        </row>
        <row r="542">
          <cell r="A542" t="str">
            <v/>
          </cell>
        </row>
        <row r="543">
          <cell r="A543" t="str">
            <v/>
          </cell>
        </row>
        <row r="544">
          <cell r="A544" t="str">
            <v/>
          </cell>
        </row>
        <row r="545">
          <cell r="A545" t="str">
            <v/>
          </cell>
        </row>
        <row r="546">
          <cell r="A546" t="str">
            <v/>
          </cell>
        </row>
        <row r="547">
          <cell r="A547" t="str">
            <v/>
          </cell>
        </row>
        <row r="548">
          <cell r="A548" t="str">
            <v/>
          </cell>
        </row>
        <row r="549">
          <cell r="A549" t="str">
            <v/>
          </cell>
        </row>
        <row r="550">
          <cell r="A550" t="str">
            <v/>
          </cell>
        </row>
        <row r="551">
          <cell r="A551" t="str">
            <v/>
          </cell>
        </row>
        <row r="552">
          <cell r="A552" t="str">
            <v/>
          </cell>
        </row>
        <row r="553">
          <cell r="A553" t="str">
            <v/>
          </cell>
        </row>
        <row r="554">
          <cell r="A554" t="str">
            <v/>
          </cell>
        </row>
        <row r="555">
          <cell r="A555" t="str">
            <v/>
          </cell>
        </row>
        <row r="556">
          <cell r="A556" t="str">
            <v/>
          </cell>
        </row>
        <row r="557">
          <cell r="A557" t="str">
            <v/>
          </cell>
        </row>
        <row r="558">
          <cell r="A558" t="str">
            <v/>
          </cell>
        </row>
        <row r="559">
          <cell r="A559" t="str">
            <v/>
          </cell>
        </row>
        <row r="560">
          <cell r="A560" t="str">
            <v/>
          </cell>
        </row>
        <row r="561">
          <cell r="A561" t="str">
            <v/>
          </cell>
        </row>
        <row r="562">
          <cell r="A562" t="str">
            <v/>
          </cell>
        </row>
        <row r="563">
          <cell r="A563" t="str">
            <v/>
          </cell>
        </row>
        <row r="564">
          <cell r="A564" t="str">
            <v/>
          </cell>
        </row>
        <row r="565">
          <cell r="A565" t="str">
            <v/>
          </cell>
        </row>
        <row r="566">
          <cell r="A566" t="str">
            <v/>
          </cell>
        </row>
        <row r="567">
          <cell r="A567" t="str">
            <v/>
          </cell>
        </row>
        <row r="568">
          <cell r="A568" t="str">
            <v/>
          </cell>
        </row>
        <row r="569">
          <cell r="A569" t="str">
            <v/>
          </cell>
        </row>
        <row r="570">
          <cell r="A570" t="str">
            <v/>
          </cell>
        </row>
        <row r="571">
          <cell r="A571" t="str">
            <v/>
          </cell>
        </row>
        <row r="572">
          <cell r="A572" t="str">
            <v/>
          </cell>
        </row>
        <row r="573">
          <cell r="A573" t="str">
            <v/>
          </cell>
        </row>
        <row r="574">
          <cell r="A574" t="str">
            <v/>
          </cell>
        </row>
        <row r="575">
          <cell r="A575" t="str">
            <v/>
          </cell>
        </row>
        <row r="576">
          <cell r="A576" t="str">
            <v/>
          </cell>
        </row>
        <row r="577">
          <cell r="A577" t="str">
            <v/>
          </cell>
        </row>
        <row r="578">
          <cell r="A578" t="str">
            <v/>
          </cell>
        </row>
        <row r="579">
          <cell r="A579" t="str">
            <v/>
          </cell>
        </row>
        <row r="580">
          <cell r="A580" t="str">
            <v/>
          </cell>
        </row>
        <row r="581">
          <cell r="A581" t="str">
            <v/>
          </cell>
        </row>
        <row r="582">
          <cell r="A582" t="str">
            <v/>
          </cell>
        </row>
        <row r="583">
          <cell r="A583" t="str">
            <v/>
          </cell>
        </row>
        <row r="584">
          <cell r="A584" t="str">
            <v/>
          </cell>
        </row>
        <row r="585">
          <cell r="A585" t="str">
            <v/>
          </cell>
        </row>
        <row r="586">
          <cell r="A586" t="str">
            <v/>
          </cell>
        </row>
        <row r="587">
          <cell r="A587" t="str">
            <v/>
          </cell>
        </row>
        <row r="588">
          <cell r="A588" t="str">
            <v/>
          </cell>
        </row>
        <row r="589">
          <cell r="A589" t="str">
            <v/>
          </cell>
        </row>
        <row r="590">
          <cell r="A590" t="str">
            <v/>
          </cell>
        </row>
        <row r="591">
          <cell r="A591" t="str">
            <v/>
          </cell>
        </row>
        <row r="592">
          <cell r="A592" t="str">
            <v/>
          </cell>
        </row>
        <row r="593">
          <cell r="A593" t="str">
            <v/>
          </cell>
        </row>
        <row r="594">
          <cell r="A594" t="str">
            <v/>
          </cell>
        </row>
        <row r="595">
          <cell r="A595" t="str">
            <v/>
          </cell>
        </row>
        <row r="596">
          <cell r="A596" t="str">
            <v/>
          </cell>
        </row>
        <row r="597">
          <cell r="A597" t="str">
            <v/>
          </cell>
        </row>
        <row r="598">
          <cell r="A598" t="str">
            <v/>
          </cell>
        </row>
        <row r="599">
          <cell r="A599" t="str">
            <v/>
          </cell>
        </row>
        <row r="600">
          <cell r="A600" t="str">
            <v/>
          </cell>
        </row>
        <row r="601">
          <cell r="A601" t="str">
            <v/>
          </cell>
        </row>
        <row r="602">
          <cell r="A602" t="str">
            <v/>
          </cell>
        </row>
        <row r="603">
          <cell r="A603" t="str">
            <v/>
          </cell>
        </row>
        <row r="604">
          <cell r="A604" t="str">
            <v/>
          </cell>
        </row>
        <row r="605">
          <cell r="A605" t="str">
            <v/>
          </cell>
        </row>
        <row r="606">
          <cell r="A606" t="str">
            <v/>
          </cell>
        </row>
        <row r="607">
          <cell r="A607" t="str">
            <v/>
          </cell>
        </row>
        <row r="608">
          <cell r="A608" t="str">
            <v/>
          </cell>
        </row>
        <row r="609">
          <cell r="A609" t="str">
            <v/>
          </cell>
        </row>
        <row r="610">
          <cell r="A610" t="str">
            <v/>
          </cell>
        </row>
        <row r="611">
          <cell r="A611" t="str">
            <v/>
          </cell>
        </row>
        <row r="612">
          <cell r="A612" t="str">
            <v/>
          </cell>
        </row>
        <row r="613">
          <cell r="A613" t="str">
            <v/>
          </cell>
        </row>
        <row r="614">
          <cell r="A614" t="str">
            <v/>
          </cell>
        </row>
        <row r="615">
          <cell r="A615" t="str">
            <v/>
          </cell>
        </row>
        <row r="616">
          <cell r="A616" t="str">
            <v/>
          </cell>
        </row>
        <row r="617">
          <cell r="A617" t="str">
            <v/>
          </cell>
        </row>
        <row r="618">
          <cell r="A618" t="str">
            <v/>
          </cell>
        </row>
        <row r="619">
          <cell r="A619" t="str">
            <v/>
          </cell>
        </row>
        <row r="620">
          <cell r="A620" t="str">
            <v/>
          </cell>
        </row>
        <row r="621">
          <cell r="A621" t="str">
            <v/>
          </cell>
        </row>
        <row r="622">
          <cell r="A622" t="str">
            <v/>
          </cell>
        </row>
        <row r="623">
          <cell r="A623" t="str">
            <v/>
          </cell>
        </row>
        <row r="624">
          <cell r="A624" t="str">
            <v/>
          </cell>
        </row>
        <row r="625">
          <cell r="A625" t="str">
            <v/>
          </cell>
        </row>
        <row r="626">
          <cell r="A626" t="str">
            <v/>
          </cell>
        </row>
        <row r="627">
          <cell r="A627" t="str">
            <v/>
          </cell>
        </row>
        <row r="628">
          <cell r="A628" t="str">
            <v/>
          </cell>
        </row>
        <row r="629">
          <cell r="A629" t="str">
            <v/>
          </cell>
        </row>
        <row r="630">
          <cell r="A630" t="str">
            <v/>
          </cell>
        </row>
        <row r="631">
          <cell r="A631" t="str">
            <v/>
          </cell>
        </row>
        <row r="632">
          <cell r="A632" t="str">
            <v/>
          </cell>
        </row>
        <row r="633">
          <cell r="A633" t="str">
            <v/>
          </cell>
        </row>
        <row r="634">
          <cell r="A634" t="str">
            <v/>
          </cell>
        </row>
        <row r="635">
          <cell r="A635" t="str">
            <v/>
          </cell>
        </row>
        <row r="636">
          <cell r="A636" t="str">
            <v/>
          </cell>
        </row>
        <row r="637">
          <cell r="A637" t="str">
            <v/>
          </cell>
        </row>
        <row r="638">
          <cell r="A638" t="str">
            <v/>
          </cell>
        </row>
        <row r="639">
          <cell r="A639" t="str">
            <v/>
          </cell>
        </row>
        <row r="640">
          <cell r="A640" t="str">
            <v/>
          </cell>
        </row>
        <row r="641">
          <cell r="A641" t="str">
            <v/>
          </cell>
        </row>
        <row r="642">
          <cell r="A642" t="str">
            <v/>
          </cell>
        </row>
        <row r="643">
          <cell r="A643" t="str">
            <v/>
          </cell>
        </row>
        <row r="644">
          <cell r="A644" t="str">
            <v/>
          </cell>
        </row>
        <row r="645">
          <cell r="A645" t="str">
            <v/>
          </cell>
        </row>
        <row r="646">
          <cell r="A646" t="str">
            <v/>
          </cell>
        </row>
        <row r="647">
          <cell r="A647" t="str">
            <v/>
          </cell>
        </row>
        <row r="648">
          <cell r="A648" t="str">
            <v/>
          </cell>
        </row>
        <row r="649">
          <cell r="A649" t="str">
            <v/>
          </cell>
        </row>
        <row r="650">
          <cell r="A650" t="str">
            <v/>
          </cell>
        </row>
        <row r="651">
          <cell r="A651" t="str">
            <v/>
          </cell>
        </row>
        <row r="652">
          <cell r="A652" t="str">
            <v/>
          </cell>
        </row>
        <row r="653">
          <cell r="A653" t="str">
            <v/>
          </cell>
        </row>
        <row r="654">
          <cell r="A654" t="str">
            <v/>
          </cell>
        </row>
        <row r="655">
          <cell r="A655" t="str">
            <v/>
          </cell>
        </row>
        <row r="656">
          <cell r="A656" t="str">
            <v/>
          </cell>
        </row>
        <row r="657">
          <cell r="A657" t="str">
            <v/>
          </cell>
        </row>
        <row r="658">
          <cell r="A658" t="str">
            <v/>
          </cell>
        </row>
        <row r="659">
          <cell r="A659" t="str">
            <v/>
          </cell>
        </row>
        <row r="660">
          <cell r="A660" t="str">
            <v/>
          </cell>
        </row>
        <row r="661">
          <cell r="A661" t="str">
            <v/>
          </cell>
        </row>
        <row r="662">
          <cell r="A662" t="str">
            <v/>
          </cell>
        </row>
        <row r="663">
          <cell r="A663" t="str">
            <v/>
          </cell>
        </row>
        <row r="664">
          <cell r="A664" t="str">
            <v/>
          </cell>
        </row>
        <row r="665">
          <cell r="A665" t="str">
            <v/>
          </cell>
        </row>
        <row r="666">
          <cell r="A666" t="str">
            <v/>
          </cell>
        </row>
        <row r="667">
          <cell r="A667" t="str">
            <v/>
          </cell>
        </row>
        <row r="668">
          <cell r="A668" t="str">
            <v/>
          </cell>
        </row>
        <row r="669">
          <cell r="A669" t="str">
            <v/>
          </cell>
        </row>
        <row r="670">
          <cell r="A670" t="str">
            <v/>
          </cell>
        </row>
        <row r="671">
          <cell r="A671" t="str">
            <v/>
          </cell>
        </row>
        <row r="672">
          <cell r="A672" t="str">
            <v/>
          </cell>
        </row>
        <row r="673">
          <cell r="A673" t="str">
            <v/>
          </cell>
        </row>
        <row r="674">
          <cell r="A674" t="str">
            <v/>
          </cell>
        </row>
        <row r="675">
          <cell r="A675" t="str">
            <v/>
          </cell>
        </row>
        <row r="676">
          <cell r="A676" t="str">
            <v/>
          </cell>
        </row>
        <row r="677">
          <cell r="A677" t="str">
            <v/>
          </cell>
        </row>
        <row r="678">
          <cell r="A678" t="str">
            <v/>
          </cell>
        </row>
        <row r="679">
          <cell r="A679" t="str">
            <v/>
          </cell>
        </row>
        <row r="680">
          <cell r="A680" t="str">
            <v/>
          </cell>
        </row>
        <row r="681">
          <cell r="A681" t="str">
            <v/>
          </cell>
        </row>
        <row r="682">
          <cell r="A682" t="str">
            <v/>
          </cell>
        </row>
        <row r="683">
          <cell r="A683" t="str">
            <v/>
          </cell>
        </row>
        <row r="684">
          <cell r="A684" t="str">
            <v/>
          </cell>
        </row>
        <row r="685">
          <cell r="A685" t="str">
            <v/>
          </cell>
        </row>
        <row r="686">
          <cell r="A686" t="str">
            <v/>
          </cell>
        </row>
        <row r="687">
          <cell r="A687" t="str">
            <v/>
          </cell>
        </row>
        <row r="688">
          <cell r="A688" t="str">
            <v/>
          </cell>
        </row>
        <row r="689">
          <cell r="A689" t="str">
            <v/>
          </cell>
        </row>
        <row r="690">
          <cell r="A690" t="str">
            <v/>
          </cell>
        </row>
        <row r="691">
          <cell r="A691" t="str">
            <v/>
          </cell>
        </row>
        <row r="692">
          <cell r="A692" t="str">
            <v/>
          </cell>
        </row>
        <row r="693">
          <cell r="A693" t="str">
            <v/>
          </cell>
        </row>
        <row r="694">
          <cell r="A694" t="str">
            <v/>
          </cell>
        </row>
        <row r="695">
          <cell r="A695" t="str">
            <v/>
          </cell>
        </row>
        <row r="696">
          <cell r="A696" t="str">
            <v/>
          </cell>
        </row>
        <row r="697">
          <cell r="A697" t="str">
            <v/>
          </cell>
        </row>
        <row r="698">
          <cell r="A698" t="str">
            <v/>
          </cell>
        </row>
        <row r="699">
          <cell r="A699" t="str">
            <v/>
          </cell>
        </row>
        <row r="700">
          <cell r="A700" t="str">
            <v/>
          </cell>
        </row>
        <row r="701">
          <cell r="A701" t="str">
            <v/>
          </cell>
        </row>
        <row r="702">
          <cell r="A702" t="str">
            <v/>
          </cell>
        </row>
        <row r="703">
          <cell r="A703" t="str">
            <v/>
          </cell>
        </row>
        <row r="704">
          <cell r="A704" t="str">
            <v/>
          </cell>
        </row>
        <row r="705">
          <cell r="A705" t="str">
            <v/>
          </cell>
        </row>
        <row r="706">
          <cell r="A706" t="str">
            <v/>
          </cell>
        </row>
        <row r="707">
          <cell r="A707" t="str">
            <v/>
          </cell>
        </row>
        <row r="708">
          <cell r="A708" t="str">
            <v/>
          </cell>
        </row>
        <row r="709">
          <cell r="A709" t="str">
            <v/>
          </cell>
        </row>
        <row r="710">
          <cell r="A710" t="str">
            <v/>
          </cell>
        </row>
        <row r="711">
          <cell r="A711" t="str">
            <v/>
          </cell>
        </row>
        <row r="712">
          <cell r="A712" t="str">
            <v/>
          </cell>
        </row>
        <row r="713">
          <cell r="A713" t="str">
            <v/>
          </cell>
        </row>
        <row r="714">
          <cell r="A714" t="str">
            <v/>
          </cell>
        </row>
        <row r="715">
          <cell r="A715" t="str">
            <v/>
          </cell>
        </row>
        <row r="716">
          <cell r="A716" t="str">
            <v/>
          </cell>
        </row>
        <row r="717">
          <cell r="A717" t="str">
            <v/>
          </cell>
        </row>
        <row r="718">
          <cell r="A718" t="str">
            <v/>
          </cell>
        </row>
        <row r="719">
          <cell r="A719" t="str">
            <v/>
          </cell>
        </row>
        <row r="720">
          <cell r="A720" t="str">
            <v/>
          </cell>
        </row>
        <row r="721">
          <cell r="A721" t="str">
            <v/>
          </cell>
        </row>
        <row r="722">
          <cell r="A722" t="str">
            <v/>
          </cell>
        </row>
        <row r="723">
          <cell r="A723" t="str">
            <v/>
          </cell>
        </row>
        <row r="724">
          <cell r="A724" t="str">
            <v/>
          </cell>
        </row>
        <row r="725">
          <cell r="A725" t="str">
            <v/>
          </cell>
        </row>
        <row r="726">
          <cell r="A726" t="str">
            <v/>
          </cell>
        </row>
        <row r="727">
          <cell r="A727" t="str">
            <v/>
          </cell>
        </row>
        <row r="728">
          <cell r="A728" t="str">
            <v/>
          </cell>
        </row>
        <row r="729">
          <cell r="A729" t="str">
            <v/>
          </cell>
        </row>
        <row r="730">
          <cell r="A730" t="str">
            <v/>
          </cell>
        </row>
        <row r="731">
          <cell r="A731" t="str">
            <v/>
          </cell>
        </row>
        <row r="732">
          <cell r="A732" t="str">
            <v/>
          </cell>
        </row>
        <row r="733">
          <cell r="A733" t="str">
            <v/>
          </cell>
        </row>
        <row r="734">
          <cell r="A734" t="str">
            <v/>
          </cell>
        </row>
        <row r="735">
          <cell r="A735" t="str">
            <v/>
          </cell>
        </row>
        <row r="736">
          <cell r="A736" t="str">
            <v/>
          </cell>
        </row>
        <row r="737">
          <cell r="A737" t="str">
            <v/>
          </cell>
        </row>
        <row r="738">
          <cell r="A738" t="str">
            <v/>
          </cell>
        </row>
        <row r="739">
          <cell r="A739" t="str">
            <v/>
          </cell>
        </row>
        <row r="740">
          <cell r="A740" t="str">
            <v/>
          </cell>
        </row>
        <row r="741">
          <cell r="A741" t="str">
            <v/>
          </cell>
        </row>
        <row r="742">
          <cell r="A742" t="str">
            <v/>
          </cell>
        </row>
        <row r="743">
          <cell r="A743" t="str">
            <v/>
          </cell>
        </row>
        <row r="744">
          <cell r="A744" t="str">
            <v/>
          </cell>
        </row>
        <row r="745">
          <cell r="A745" t="str">
            <v/>
          </cell>
        </row>
        <row r="746">
          <cell r="A746" t="str">
            <v/>
          </cell>
        </row>
        <row r="747">
          <cell r="A747" t="str">
            <v/>
          </cell>
        </row>
        <row r="748">
          <cell r="A748" t="str">
            <v/>
          </cell>
        </row>
        <row r="749">
          <cell r="A749" t="str">
            <v/>
          </cell>
        </row>
        <row r="750">
          <cell r="A750" t="str">
            <v/>
          </cell>
        </row>
        <row r="751">
          <cell r="A751" t="str">
            <v/>
          </cell>
        </row>
        <row r="752">
          <cell r="A752" t="str">
            <v/>
          </cell>
        </row>
        <row r="753">
          <cell r="A753" t="str">
            <v/>
          </cell>
        </row>
        <row r="754">
          <cell r="A754" t="str">
            <v/>
          </cell>
        </row>
        <row r="755">
          <cell r="A755" t="str">
            <v/>
          </cell>
        </row>
        <row r="756">
          <cell r="A756" t="str">
            <v/>
          </cell>
        </row>
        <row r="757">
          <cell r="A757" t="str">
            <v/>
          </cell>
        </row>
        <row r="758">
          <cell r="A758" t="str">
            <v/>
          </cell>
        </row>
        <row r="759">
          <cell r="A759" t="str">
            <v/>
          </cell>
        </row>
        <row r="760">
          <cell r="A760" t="str">
            <v/>
          </cell>
        </row>
        <row r="761">
          <cell r="A761" t="str">
            <v/>
          </cell>
        </row>
        <row r="762">
          <cell r="A762" t="str">
            <v/>
          </cell>
        </row>
        <row r="763">
          <cell r="A763" t="str">
            <v/>
          </cell>
        </row>
        <row r="764">
          <cell r="A764" t="str">
            <v/>
          </cell>
        </row>
        <row r="765">
          <cell r="A765" t="str">
            <v/>
          </cell>
        </row>
        <row r="766">
          <cell r="A766" t="str">
            <v/>
          </cell>
        </row>
        <row r="767">
          <cell r="A767" t="str">
            <v/>
          </cell>
        </row>
        <row r="768">
          <cell r="A768" t="str">
            <v/>
          </cell>
        </row>
        <row r="769">
          <cell r="A769" t="str">
            <v/>
          </cell>
        </row>
        <row r="770">
          <cell r="A770" t="str">
            <v/>
          </cell>
        </row>
        <row r="771">
          <cell r="A771" t="str">
            <v/>
          </cell>
        </row>
        <row r="772">
          <cell r="A772" t="str">
            <v/>
          </cell>
        </row>
        <row r="773">
          <cell r="A773" t="str">
            <v/>
          </cell>
        </row>
        <row r="774">
          <cell r="A774" t="str">
            <v/>
          </cell>
        </row>
        <row r="775">
          <cell r="A775" t="str">
            <v/>
          </cell>
        </row>
        <row r="776">
          <cell r="A776" t="str">
            <v/>
          </cell>
        </row>
        <row r="777">
          <cell r="A777" t="str">
            <v/>
          </cell>
        </row>
        <row r="778">
          <cell r="A778" t="str">
            <v/>
          </cell>
        </row>
        <row r="779">
          <cell r="A779" t="str">
            <v/>
          </cell>
        </row>
        <row r="780">
          <cell r="A780" t="str">
            <v/>
          </cell>
        </row>
        <row r="781">
          <cell r="A781" t="str">
            <v/>
          </cell>
        </row>
        <row r="782">
          <cell r="A782" t="str">
            <v/>
          </cell>
        </row>
        <row r="783">
          <cell r="A783" t="str">
            <v/>
          </cell>
        </row>
        <row r="784">
          <cell r="A784" t="str">
            <v/>
          </cell>
        </row>
        <row r="785">
          <cell r="A785" t="str">
            <v/>
          </cell>
        </row>
        <row r="786">
          <cell r="A786" t="str">
            <v/>
          </cell>
        </row>
        <row r="787">
          <cell r="A787" t="str">
            <v/>
          </cell>
        </row>
        <row r="788">
          <cell r="A788" t="str">
            <v/>
          </cell>
        </row>
        <row r="789">
          <cell r="A789" t="str">
            <v/>
          </cell>
        </row>
        <row r="790">
          <cell r="A790" t="str">
            <v/>
          </cell>
        </row>
        <row r="791">
          <cell r="A791" t="str">
            <v/>
          </cell>
        </row>
        <row r="792">
          <cell r="A792" t="str">
            <v/>
          </cell>
        </row>
        <row r="793">
          <cell r="A793" t="str">
            <v/>
          </cell>
        </row>
        <row r="794">
          <cell r="A794" t="str">
            <v/>
          </cell>
        </row>
        <row r="795">
          <cell r="A795" t="str">
            <v/>
          </cell>
        </row>
        <row r="796">
          <cell r="A796" t="str">
            <v/>
          </cell>
        </row>
        <row r="797">
          <cell r="A797" t="str">
            <v/>
          </cell>
        </row>
        <row r="798">
          <cell r="A798" t="str">
            <v/>
          </cell>
        </row>
        <row r="799">
          <cell r="A799" t="str">
            <v/>
          </cell>
        </row>
        <row r="800">
          <cell r="A800" t="str">
            <v/>
          </cell>
        </row>
        <row r="801">
          <cell r="A801" t="str">
            <v/>
          </cell>
        </row>
        <row r="802">
          <cell r="A802" t="str">
            <v/>
          </cell>
        </row>
        <row r="803">
          <cell r="A803" t="str">
            <v/>
          </cell>
        </row>
        <row r="804">
          <cell r="A804" t="str">
            <v/>
          </cell>
        </row>
        <row r="805">
          <cell r="A805" t="str">
            <v/>
          </cell>
        </row>
        <row r="806">
          <cell r="A806" t="str">
            <v/>
          </cell>
        </row>
        <row r="807">
          <cell r="A807" t="str">
            <v/>
          </cell>
        </row>
        <row r="808">
          <cell r="A808" t="str">
            <v/>
          </cell>
        </row>
        <row r="809">
          <cell r="A809" t="str">
            <v/>
          </cell>
        </row>
        <row r="810">
          <cell r="A810" t="str">
            <v/>
          </cell>
        </row>
        <row r="811">
          <cell r="A811" t="str">
            <v/>
          </cell>
        </row>
        <row r="812">
          <cell r="A812" t="str">
            <v/>
          </cell>
        </row>
        <row r="813">
          <cell r="A813" t="str">
            <v/>
          </cell>
        </row>
        <row r="814">
          <cell r="A814" t="str">
            <v/>
          </cell>
        </row>
        <row r="815">
          <cell r="A815" t="str">
            <v/>
          </cell>
        </row>
        <row r="816">
          <cell r="A816" t="str">
            <v/>
          </cell>
        </row>
        <row r="817">
          <cell r="A817" t="str">
            <v/>
          </cell>
        </row>
        <row r="818">
          <cell r="A818" t="str">
            <v/>
          </cell>
        </row>
        <row r="819">
          <cell r="A819" t="str">
            <v/>
          </cell>
        </row>
        <row r="820">
          <cell r="A820" t="str">
            <v/>
          </cell>
        </row>
        <row r="821">
          <cell r="A821" t="str">
            <v/>
          </cell>
        </row>
        <row r="822">
          <cell r="A822" t="str">
            <v/>
          </cell>
        </row>
        <row r="823">
          <cell r="A823" t="str">
            <v/>
          </cell>
        </row>
        <row r="824">
          <cell r="A824" t="str">
            <v/>
          </cell>
        </row>
        <row r="825">
          <cell r="A825" t="str">
            <v/>
          </cell>
        </row>
        <row r="826">
          <cell r="A826" t="str">
            <v/>
          </cell>
        </row>
        <row r="827">
          <cell r="A827" t="str">
            <v/>
          </cell>
        </row>
        <row r="828">
          <cell r="A828" t="str">
            <v/>
          </cell>
        </row>
        <row r="829">
          <cell r="A829" t="str">
            <v/>
          </cell>
        </row>
        <row r="830">
          <cell r="A830" t="str">
            <v/>
          </cell>
        </row>
        <row r="831">
          <cell r="A831" t="str">
            <v/>
          </cell>
        </row>
        <row r="832">
          <cell r="A832" t="str">
            <v/>
          </cell>
        </row>
        <row r="833">
          <cell r="A833" t="str">
            <v/>
          </cell>
        </row>
        <row r="834">
          <cell r="A834" t="str">
            <v/>
          </cell>
        </row>
        <row r="835">
          <cell r="A835" t="str">
            <v/>
          </cell>
        </row>
        <row r="836">
          <cell r="A836" t="str">
            <v/>
          </cell>
        </row>
        <row r="837">
          <cell r="A837" t="str">
            <v/>
          </cell>
        </row>
        <row r="838">
          <cell r="A838" t="str">
            <v/>
          </cell>
        </row>
        <row r="839">
          <cell r="A839" t="str">
            <v/>
          </cell>
        </row>
        <row r="840">
          <cell r="A840" t="str">
            <v/>
          </cell>
        </row>
        <row r="841">
          <cell r="A841" t="str">
            <v/>
          </cell>
        </row>
        <row r="842">
          <cell r="A842" t="str">
            <v/>
          </cell>
        </row>
        <row r="843">
          <cell r="A843" t="str">
            <v/>
          </cell>
        </row>
        <row r="844">
          <cell r="A844" t="str">
            <v/>
          </cell>
        </row>
        <row r="845">
          <cell r="A845" t="str">
            <v/>
          </cell>
        </row>
        <row r="846">
          <cell r="A846" t="str">
            <v/>
          </cell>
        </row>
        <row r="847">
          <cell r="A847" t="str">
            <v/>
          </cell>
        </row>
        <row r="848">
          <cell r="A848" t="str">
            <v/>
          </cell>
        </row>
        <row r="849">
          <cell r="A849" t="str">
            <v/>
          </cell>
        </row>
        <row r="850">
          <cell r="A850" t="str">
            <v/>
          </cell>
        </row>
        <row r="851">
          <cell r="A851" t="str">
            <v/>
          </cell>
        </row>
        <row r="852">
          <cell r="A852" t="str">
            <v/>
          </cell>
        </row>
        <row r="853">
          <cell r="A853" t="str">
            <v/>
          </cell>
        </row>
        <row r="854">
          <cell r="A854" t="str">
            <v/>
          </cell>
        </row>
        <row r="855">
          <cell r="A855" t="str">
            <v/>
          </cell>
        </row>
        <row r="856">
          <cell r="A856" t="str">
            <v/>
          </cell>
        </row>
        <row r="857">
          <cell r="A857" t="str">
            <v/>
          </cell>
        </row>
        <row r="858">
          <cell r="A858" t="str">
            <v/>
          </cell>
        </row>
        <row r="859">
          <cell r="A859" t="str">
            <v/>
          </cell>
        </row>
        <row r="860">
          <cell r="A860" t="str">
            <v/>
          </cell>
        </row>
        <row r="861">
          <cell r="A861" t="str">
            <v/>
          </cell>
        </row>
        <row r="862">
          <cell r="A862" t="str">
            <v/>
          </cell>
        </row>
        <row r="863">
          <cell r="A863" t="str">
            <v/>
          </cell>
        </row>
        <row r="864">
          <cell r="A864" t="str">
            <v/>
          </cell>
        </row>
        <row r="865">
          <cell r="A865" t="str">
            <v/>
          </cell>
        </row>
        <row r="866">
          <cell r="A866" t="str">
            <v/>
          </cell>
        </row>
        <row r="867">
          <cell r="A867" t="str">
            <v/>
          </cell>
        </row>
        <row r="868">
          <cell r="A868" t="str">
            <v/>
          </cell>
        </row>
        <row r="869">
          <cell r="A869" t="str">
            <v/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ash summary"/>
      <sheetName val="Flash Variance explanations"/>
      <sheetName val="MMR 2002 Corporate"/>
      <sheetName val="MMR Corp Variance Explanations"/>
      <sheetName val="Ele_Op"/>
      <sheetName val="Configuration"/>
    </sheetNames>
    <sheetDataSet>
      <sheetData sheetId="0"/>
      <sheetData sheetId="1" refreshError="1"/>
      <sheetData sheetId="2" refreshError="1"/>
      <sheetData sheetId="3"/>
      <sheetData sheetId="4"/>
      <sheetData sheetId="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AMPLE"/>
      <sheetName val="EXAMPLE.XLS"/>
      <sheetName val="FM Cover"/>
      <sheetName val="Financial Statements"/>
      <sheetName val="Assumptions_Cover"/>
      <sheetName val="Assumptions"/>
      <sheetName val="Reconciliation"/>
      <sheetName val="Valuation_Cover"/>
      <sheetName val="Summary"/>
      <sheetName val="Summary data"/>
      <sheetName val="SZ Matrix"/>
      <sheetName val="SD Matrix"/>
      <sheetName val="Structures"/>
      <sheetName val="DCF Cover"/>
      <sheetName val="DCF"/>
      <sheetName val="SZ FCF Chart"/>
      <sheetName val="EGen FCF Chart"/>
      <sheetName val="Structures_Pres"/>
      <sheetName val="Structures_Graph"/>
      <sheetName val="DCF rhGH"/>
      <sheetName val="WACC_All"/>
      <sheetName val="WACC_Biologics"/>
      <sheetName val="CIM Charts&gt;&gt;&gt;"/>
      <sheetName val="Finl Summary"/>
      <sheetName val="Rev Build-Up_Drug"/>
      <sheetName val="Rev Build-Up_Geo"/>
      <sheetName val="Rev Build-Up_Data"/>
      <sheetName val="Inc. Stmt"/>
      <sheetName val="Rev and Mgn Analysis"/>
      <sheetName val="Balance Sheet"/>
      <sheetName val="Prec Cover"/>
      <sheetName val="Precedents"/>
      <sheetName val="Precedent_Options "/>
      <sheetName val="Comps Cover "/>
      <sheetName val="Comps"/>
      <sheetName val="Comps_Options"/>
      <sheetName val="Pipeline_Summary"/>
      <sheetName val="Pipeline_notes"/>
      <sheetName val="Mgmt Pres Slides&gt;&gt;&gt;"/>
      <sheetName val="Chart Data"/>
      <sheetName val="IFN Rev Build-Up Data"/>
      <sheetName val="IFN Rev Build-Up"/>
      <sheetName val="Total Revenue"/>
      <sheetName val="Rev Build-Up_Drug (2)"/>
      <sheetName val="Rev Build-Up_Geo (2)"/>
      <sheetName val="rhI Rev"/>
      <sheetName val="rhGH Rev"/>
      <sheetName val="IFN Rev"/>
      <sheetName val="R&amp;D"/>
      <sheetName val="IFN Vials"/>
      <sheetName val="Opex"/>
      <sheetName val="EBITDA"/>
      <sheetName val="Net Income"/>
      <sheetName val="Shandong Net Income"/>
      <sheetName val="Capex"/>
      <sheetName val="Balance Sheet (2)"/>
      <sheetName val="Financial Statements (2)"/>
      <sheetName val="Sheet1"/>
      <sheetName val="EBITDA (2)"/>
      <sheetName val="Refresh"/>
      <sheetName val="A5 RF_LTD_Summary"/>
      <sheetName val="A5 RF_LTD_Summary 07.18 (Value)"/>
      <sheetName val="A5 RF_LTD_Summary 12.17 (Value)"/>
    </sheetNames>
    <definedNames>
      <definedName name="AVER_SHARES_EP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N"/>
      <sheetName val="Balance Sheet"/>
    </sheetNames>
    <sheetDataSet>
      <sheetData sheetId="0" refreshError="1"/>
      <sheetData sheetId="1" refreshError="1">
        <row r="1">
          <cell r="D1" t="str">
            <v>Union Gas Limited</v>
          </cell>
          <cell r="S1" t="str">
            <v>Union Gas Limited</v>
          </cell>
        </row>
        <row r="2">
          <cell r="D2" t="str">
            <v>Balance Sheet</v>
          </cell>
          <cell r="S2" t="str">
            <v>Balance Sheet</v>
          </cell>
        </row>
        <row r="3">
          <cell r="D3" t="str">
            <v>As at December 31, 2000</v>
          </cell>
          <cell r="S3" t="str">
            <v>As at December 31, 2001</v>
          </cell>
        </row>
        <row r="4">
          <cell r="D4" t="str">
            <v>2006 Actual</v>
          </cell>
          <cell r="S4" t="str">
            <v>2006 Actual</v>
          </cell>
        </row>
        <row r="5">
          <cell r="S5">
            <v>36861</v>
          </cell>
          <cell r="T5">
            <v>36922</v>
          </cell>
          <cell r="U5">
            <v>36950</v>
          </cell>
          <cell r="V5">
            <v>36981</v>
          </cell>
          <cell r="W5">
            <v>37011</v>
          </cell>
          <cell r="X5">
            <v>37042</v>
          </cell>
          <cell r="Y5">
            <v>37072</v>
          </cell>
          <cell r="Z5">
            <v>37103</v>
          </cell>
          <cell r="AA5">
            <v>37134</v>
          </cell>
          <cell r="AB5">
            <v>37164</v>
          </cell>
          <cell r="AC5">
            <v>37195</v>
          </cell>
          <cell r="AD5">
            <v>37225</v>
          </cell>
          <cell r="AE5">
            <v>37256</v>
          </cell>
        </row>
        <row r="6">
          <cell r="D6">
            <v>36525</v>
          </cell>
          <cell r="E6">
            <v>36556</v>
          </cell>
          <cell r="F6">
            <v>36585</v>
          </cell>
          <cell r="G6">
            <v>36616</v>
          </cell>
          <cell r="H6">
            <v>36646</v>
          </cell>
          <cell r="I6">
            <v>36677</v>
          </cell>
          <cell r="J6">
            <v>36707</v>
          </cell>
          <cell r="K6">
            <v>36738</v>
          </cell>
          <cell r="L6">
            <v>36769</v>
          </cell>
          <cell r="M6">
            <v>36799</v>
          </cell>
          <cell r="N6">
            <v>36830</v>
          </cell>
          <cell r="O6">
            <v>36860</v>
          </cell>
          <cell r="P6">
            <v>36891</v>
          </cell>
          <cell r="S6" t="str">
            <v>Actual</v>
          </cell>
          <cell r="T6" t="str">
            <v>Actual</v>
          </cell>
          <cell r="U6" t="str">
            <v>Actual</v>
          </cell>
          <cell r="V6" t="str">
            <v>Actual</v>
          </cell>
          <cell r="W6" t="str">
            <v>Actual</v>
          </cell>
          <cell r="X6" t="str">
            <v>Forecast</v>
          </cell>
          <cell r="Y6" t="str">
            <v>Forecast</v>
          </cell>
          <cell r="Z6" t="str">
            <v>Forecast</v>
          </cell>
          <cell r="AA6" t="str">
            <v>Forecast</v>
          </cell>
          <cell r="AB6" t="str">
            <v>Forecast</v>
          </cell>
          <cell r="AC6" t="str">
            <v>Forecast</v>
          </cell>
          <cell r="AD6" t="str">
            <v>Forecast</v>
          </cell>
          <cell r="AE6" t="str">
            <v>Forecast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</row>
        <row r="13">
          <cell r="D13">
            <v>229592</v>
          </cell>
          <cell r="E13">
            <v>302450</v>
          </cell>
          <cell r="F13">
            <v>321142</v>
          </cell>
          <cell r="G13">
            <v>280847</v>
          </cell>
          <cell r="H13">
            <v>252707</v>
          </cell>
          <cell r="I13">
            <v>181779</v>
          </cell>
          <cell r="J13">
            <v>146484</v>
          </cell>
          <cell r="K13">
            <v>146324</v>
          </cell>
          <cell r="L13">
            <v>126119.49547589158</v>
          </cell>
          <cell r="M13">
            <v>118063.68987061738</v>
          </cell>
          <cell r="N13">
            <v>156018.19170380267</v>
          </cell>
          <cell r="O13">
            <v>192011.35677857639</v>
          </cell>
          <cell r="P13">
            <v>335509.81699999998</v>
          </cell>
          <cell r="S13">
            <v>335509.81699999998</v>
          </cell>
          <cell r="T13">
            <v>417849.92200000002</v>
          </cell>
          <cell r="U13">
            <v>424128.83600000001</v>
          </cell>
          <cell r="V13">
            <v>454610.908</v>
          </cell>
          <cell r="W13">
            <v>404679.69</v>
          </cell>
          <cell r="X13">
            <v>308489.02299999999</v>
          </cell>
          <cell r="Y13">
            <v>267652.06099999999</v>
          </cell>
          <cell r="Z13">
            <v>227756.247</v>
          </cell>
          <cell r="AA13">
            <v>213550.85500000001</v>
          </cell>
          <cell r="AB13">
            <v>164099.89300000001</v>
          </cell>
          <cell r="AC13">
            <v>187604.58499999999</v>
          </cell>
          <cell r="AD13">
            <v>182518.87899999999</v>
          </cell>
          <cell r="AE13">
            <v>221640.51300000001</v>
          </cell>
        </row>
        <row r="15">
          <cell r="AE15">
            <v>3254.451</v>
          </cell>
        </row>
        <row r="17">
          <cell r="D17">
            <v>-61527</v>
          </cell>
          <cell r="E17">
            <v>-62239</v>
          </cell>
          <cell r="F17">
            <v>-63898</v>
          </cell>
          <cell r="G17">
            <v>-66127</v>
          </cell>
          <cell r="H17">
            <v>-57269</v>
          </cell>
          <cell r="I17">
            <v>-52094</v>
          </cell>
          <cell r="J17">
            <v>-67255</v>
          </cell>
          <cell r="K17">
            <v>-45338</v>
          </cell>
          <cell r="L17">
            <v>-32678</v>
          </cell>
          <cell r="M17">
            <v>-17423</v>
          </cell>
          <cell r="N17">
            <v>-112473</v>
          </cell>
          <cell r="O17">
            <v>-103480</v>
          </cell>
          <cell r="P17">
            <v>-5765.349000000002</v>
          </cell>
          <cell r="S17">
            <v>-5765.349000000002</v>
          </cell>
          <cell r="T17">
            <v>-37883.360000000001</v>
          </cell>
          <cell r="U17">
            <v>25312.125</v>
          </cell>
          <cell r="V17">
            <v>-82462.978000000003</v>
          </cell>
          <cell r="W17">
            <v>-60970.343000000001</v>
          </cell>
          <cell r="X17">
            <v>105414.459</v>
          </cell>
          <cell r="Y17">
            <v>91787.16</v>
          </cell>
          <cell r="Z17">
            <v>85645.414000000004</v>
          </cell>
          <cell r="AA17">
            <v>88786.491999999998</v>
          </cell>
          <cell r="AB17">
            <v>55433.561000000002</v>
          </cell>
          <cell r="AC17">
            <v>32146.792000000001</v>
          </cell>
          <cell r="AD17">
            <v>225890.228</v>
          </cell>
          <cell r="AE17">
            <v>211909.41099999999</v>
          </cell>
        </row>
        <row r="18">
          <cell r="D18">
            <v>2142</v>
          </cell>
          <cell r="E18">
            <v>1598</v>
          </cell>
          <cell r="F18">
            <v>1924</v>
          </cell>
          <cell r="G18">
            <v>1774</v>
          </cell>
          <cell r="H18">
            <v>2167</v>
          </cell>
          <cell r="I18">
            <v>3366</v>
          </cell>
          <cell r="J18">
            <v>3520</v>
          </cell>
          <cell r="K18">
            <v>3670</v>
          </cell>
          <cell r="L18">
            <v>3833</v>
          </cell>
          <cell r="M18">
            <v>4006</v>
          </cell>
          <cell r="N18">
            <v>4205</v>
          </cell>
          <cell r="O18">
            <v>4435</v>
          </cell>
          <cell r="P18">
            <v>7043.43</v>
          </cell>
          <cell r="S18">
            <v>7043.43</v>
          </cell>
          <cell r="T18">
            <v>6277.1040000000003</v>
          </cell>
          <cell r="U18">
            <v>6040.7539999999999</v>
          </cell>
          <cell r="V18">
            <v>6058.9359999999997</v>
          </cell>
          <cell r="W18">
            <v>6204.634</v>
          </cell>
          <cell r="X18">
            <v>6557.0119999999997</v>
          </cell>
          <cell r="Y18">
            <v>8563.2540000000008</v>
          </cell>
          <cell r="Z18">
            <v>9489.7919999999995</v>
          </cell>
          <cell r="AA18">
            <v>10422.608</v>
          </cell>
          <cell r="AB18">
            <v>11441.412</v>
          </cell>
          <cell r="AC18">
            <v>13179.977000000001</v>
          </cell>
          <cell r="AD18">
            <v>13826.992</v>
          </cell>
          <cell r="AE18">
            <v>14407.855</v>
          </cell>
        </row>
        <row r="19">
          <cell r="D19">
            <v>-79</v>
          </cell>
          <cell r="E19">
            <v>-79</v>
          </cell>
          <cell r="F19">
            <v>-79</v>
          </cell>
          <cell r="G19">
            <v>-79</v>
          </cell>
          <cell r="H19">
            <v>-79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D20">
            <v>-24823</v>
          </cell>
          <cell r="E20">
            <v>-24825</v>
          </cell>
          <cell r="F20">
            <v>-24707</v>
          </cell>
          <cell r="G20">
            <v>-27864</v>
          </cell>
          <cell r="H20">
            <v>-27864</v>
          </cell>
          <cell r="I20">
            <v>-24823</v>
          </cell>
          <cell r="J20">
            <v>-24823</v>
          </cell>
          <cell r="K20">
            <v>-24823</v>
          </cell>
          <cell r="L20">
            <v>-24823</v>
          </cell>
          <cell r="M20">
            <v>-24823</v>
          </cell>
          <cell r="N20">
            <v>-24823</v>
          </cell>
          <cell r="O20">
            <v>-24823</v>
          </cell>
          <cell r="P20">
            <v>-24952.311000000002</v>
          </cell>
          <cell r="S20">
            <v>-24952.311000000002</v>
          </cell>
          <cell r="T20">
            <v>-38308.336000000003</v>
          </cell>
          <cell r="U20">
            <v>-38308.336000000003</v>
          </cell>
          <cell r="V20">
            <v>-38308.336000000003</v>
          </cell>
          <cell r="W20">
            <v>-38308.336000000003</v>
          </cell>
          <cell r="X20">
            <v>-38308.336000000003</v>
          </cell>
          <cell r="Y20">
            <v>-38308.336000000003</v>
          </cell>
          <cell r="Z20">
            <v>-38308.336000000003</v>
          </cell>
          <cell r="AA20">
            <v>-38308.336000000003</v>
          </cell>
          <cell r="AB20">
            <v>-38308.336000000003</v>
          </cell>
          <cell r="AC20">
            <v>-38308.336000000003</v>
          </cell>
          <cell r="AD20">
            <v>-25498.39</v>
          </cell>
          <cell r="AE20">
            <v>-25498.101999999999</v>
          </cell>
        </row>
        <row r="21">
          <cell r="D21">
            <v>-6075</v>
          </cell>
          <cell r="E21">
            <v>-34888</v>
          </cell>
          <cell r="F21">
            <v>-35883</v>
          </cell>
          <cell r="G21">
            <v>-37780</v>
          </cell>
          <cell r="H21">
            <v>-38006</v>
          </cell>
          <cell r="I21">
            <v>-37915</v>
          </cell>
          <cell r="J21">
            <v>-39035</v>
          </cell>
          <cell r="K21">
            <v>-37936</v>
          </cell>
          <cell r="L21">
            <v>-38451</v>
          </cell>
          <cell r="M21">
            <v>-38975</v>
          </cell>
          <cell r="N21">
            <v>-39561</v>
          </cell>
          <cell r="O21">
            <v>-39933</v>
          </cell>
          <cell r="P21">
            <v>-22788.032999999999</v>
          </cell>
          <cell r="S21">
            <v>-22788.032999999999</v>
          </cell>
          <cell r="T21">
            <v>-11946.102000000001</v>
          </cell>
          <cell r="U21">
            <v>-11946.102000000001</v>
          </cell>
          <cell r="V21">
            <v>-15411.575999999999</v>
          </cell>
          <cell r="W21">
            <v>-17147.474999999999</v>
          </cell>
          <cell r="X21">
            <v>-17697.578000000001</v>
          </cell>
          <cell r="Y21">
            <v>-18491.483</v>
          </cell>
          <cell r="Z21">
            <v>-19689.455999999998</v>
          </cell>
          <cell r="AA21">
            <v>-12824.971</v>
          </cell>
          <cell r="AB21">
            <v>-13338.353999999999</v>
          </cell>
          <cell r="AC21">
            <v>-12067.437</v>
          </cell>
          <cell r="AD21">
            <v>-5422.8389999999999</v>
          </cell>
          <cell r="AE21">
            <v>-6000.2280000000001</v>
          </cell>
        </row>
        <row r="23">
          <cell r="D23">
            <v>2216</v>
          </cell>
          <cell r="E23">
            <v>1499</v>
          </cell>
          <cell r="F23">
            <v>1335</v>
          </cell>
          <cell r="G23">
            <v>1189</v>
          </cell>
          <cell r="H23">
            <v>1510</v>
          </cell>
          <cell r="I23">
            <v>5923</v>
          </cell>
          <cell r="J23">
            <v>2556</v>
          </cell>
          <cell r="K23">
            <v>133</v>
          </cell>
          <cell r="L23">
            <v>828</v>
          </cell>
          <cell r="M23">
            <v>3805</v>
          </cell>
          <cell r="N23">
            <v>3111</v>
          </cell>
          <cell r="O23">
            <v>3481</v>
          </cell>
          <cell r="P23">
            <v>754.89200000000005</v>
          </cell>
          <cell r="S23">
            <v>754.89200000000005</v>
          </cell>
          <cell r="T23">
            <v>673.42</v>
          </cell>
          <cell r="U23">
            <v>682.64200000000005</v>
          </cell>
          <cell r="V23">
            <v>633.63900000000001</v>
          </cell>
          <cell r="W23">
            <v>619.22699999999998</v>
          </cell>
          <cell r="X23">
            <v>586.76800000000003</v>
          </cell>
          <cell r="Y23">
            <v>556.27599999999995</v>
          </cell>
          <cell r="Z23">
            <v>521.11</v>
          </cell>
          <cell r="AA23">
            <v>498.75299999999999</v>
          </cell>
          <cell r="AB23">
            <v>455.66699999999997</v>
          </cell>
          <cell r="AC23">
            <v>435.46199999999999</v>
          </cell>
          <cell r="AD23">
            <v>385.108</v>
          </cell>
          <cell r="AE23">
            <v>394.56900000000002</v>
          </cell>
        </row>
        <row r="24">
          <cell r="D24">
            <v>-2499</v>
          </cell>
          <cell r="E24">
            <v>-2850</v>
          </cell>
          <cell r="F24">
            <v>-3193</v>
          </cell>
          <cell r="G24">
            <v>-3488</v>
          </cell>
          <cell r="H24">
            <v>-4015</v>
          </cell>
          <cell r="I24">
            <v>-4233</v>
          </cell>
          <cell r="J24">
            <v>-3637</v>
          </cell>
          <cell r="K24">
            <v>-2607</v>
          </cell>
          <cell r="L24">
            <v>-2965</v>
          </cell>
          <cell r="M24">
            <v>-2461</v>
          </cell>
          <cell r="N24">
            <v>-2707</v>
          </cell>
          <cell r="O24">
            <v>-2952</v>
          </cell>
          <cell r="P24">
            <v>-4413.3670000000002</v>
          </cell>
          <cell r="S24">
            <v>-4413.3670000000002</v>
          </cell>
          <cell r="T24">
            <v>-4931.2969999999996</v>
          </cell>
          <cell r="U24">
            <v>-5397.5039999999999</v>
          </cell>
          <cell r="V24">
            <v>-6531.8490000000002</v>
          </cell>
          <cell r="W24">
            <v>-6722.777</v>
          </cell>
          <cell r="X24">
            <v>-6288</v>
          </cell>
          <cell r="Y24">
            <v>-6775.9390000000003</v>
          </cell>
          <cell r="Z24">
            <v>-6281.0940000000001</v>
          </cell>
          <cell r="AA24">
            <v>-6964.4920000000002</v>
          </cell>
          <cell r="AB24">
            <v>-7446.2809999999999</v>
          </cell>
          <cell r="AC24">
            <v>-5538.2669999999998</v>
          </cell>
          <cell r="AD24">
            <v>-6131.61</v>
          </cell>
          <cell r="AE24">
            <v>-4853.5950000000003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38063</v>
          </cell>
          <cell r="AB26">
            <v>47115</v>
          </cell>
          <cell r="AC26">
            <v>51079.158000000003</v>
          </cell>
          <cell r="AD26">
            <v>41007.158000000003</v>
          </cell>
          <cell r="AE26">
            <v>49958</v>
          </cell>
        </row>
        <row r="28">
          <cell r="D28">
            <v>8100</v>
          </cell>
          <cell r="E28">
            <v>6296</v>
          </cell>
          <cell r="F28">
            <v>7239</v>
          </cell>
          <cell r="G28">
            <v>7444</v>
          </cell>
          <cell r="H28">
            <v>7087</v>
          </cell>
          <cell r="I28">
            <v>8900</v>
          </cell>
          <cell r="J28">
            <v>8900</v>
          </cell>
          <cell r="K28">
            <v>8900</v>
          </cell>
          <cell r="L28">
            <v>8900</v>
          </cell>
          <cell r="M28">
            <v>8900</v>
          </cell>
          <cell r="N28">
            <v>8900</v>
          </cell>
          <cell r="O28">
            <v>8900</v>
          </cell>
          <cell r="P28">
            <v>4924.8059999999996</v>
          </cell>
          <cell r="S28">
            <v>4924.8059999999996</v>
          </cell>
          <cell r="T28">
            <v>3590.12</v>
          </cell>
          <cell r="U28">
            <v>2798.6770000000001</v>
          </cell>
          <cell r="V28">
            <v>3736.3879999999999</v>
          </cell>
          <cell r="W28">
            <v>3565.7840000000001</v>
          </cell>
          <cell r="X28">
            <v>2674.625</v>
          </cell>
          <cell r="Y28">
            <v>2655.576</v>
          </cell>
          <cell r="Z28">
            <v>3896.9859999999999</v>
          </cell>
          <cell r="AA28">
            <v>3439.4740000000002</v>
          </cell>
          <cell r="AB28">
            <v>4311.7280000000001</v>
          </cell>
          <cell r="AC28">
            <v>5302.41</v>
          </cell>
          <cell r="AD28">
            <v>6785.0839999999998</v>
          </cell>
          <cell r="AE28">
            <v>12004.227999999999</v>
          </cell>
        </row>
        <row r="29">
          <cell r="D29">
            <v>2945</v>
          </cell>
          <cell r="E29">
            <v>2803</v>
          </cell>
          <cell r="F29">
            <v>2754</v>
          </cell>
          <cell r="G29">
            <v>2761</v>
          </cell>
          <cell r="H29">
            <v>2680</v>
          </cell>
          <cell r="I29">
            <v>4626</v>
          </cell>
          <cell r="J29">
            <v>4549.5</v>
          </cell>
          <cell r="K29">
            <v>4488.3</v>
          </cell>
          <cell r="L29">
            <v>4440.6000000000004</v>
          </cell>
          <cell r="M29">
            <v>4378.5</v>
          </cell>
          <cell r="N29">
            <v>4295.7</v>
          </cell>
          <cell r="O29">
            <v>4206.6000000000004</v>
          </cell>
          <cell r="P29">
            <v>2334.0070000000001</v>
          </cell>
          <cell r="S29">
            <v>2334.0070000000001</v>
          </cell>
          <cell r="T29">
            <v>2425.4229999999998</v>
          </cell>
          <cell r="U29">
            <v>2401.81</v>
          </cell>
          <cell r="V29">
            <v>2395.1239999999998</v>
          </cell>
          <cell r="W29">
            <v>2371.3139999999999</v>
          </cell>
          <cell r="X29">
            <v>2369.0770000000002</v>
          </cell>
          <cell r="Y29">
            <v>2399.2370000000001</v>
          </cell>
          <cell r="Z29">
            <v>2386.9250000000002</v>
          </cell>
          <cell r="AA29">
            <v>2373.8470000000002</v>
          </cell>
          <cell r="AB29">
            <v>2368.009</v>
          </cell>
          <cell r="AC29">
            <v>2355.2040000000002</v>
          </cell>
          <cell r="AD29">
            <v>2318.8090000000002</v>
          </cell>
          <cell r="AE29">
            <v>2292.89</v>
          </cell>
        </row>
        <row r="30">
          <cell r="D30">
            <v>10549</v>
          </cell>
          <cell r="E30">
            <v>-29</v>
          </cell>
          <cell r="F30">
            <v>6034</v>
          </cell>
          <cell r="G30">
            <v>7616</v>
          </cell>
          <cell r="H30">
            <v>7161</v>
          </cell>
          <cell r="I30">
            <v>72542</v>
          </cell>
          <cell r="J30">
            <v>6263</v>
          </cell>
          <cell r="K30">
            <v>3801</v>
          </cell>
          <cell r="L30">
            <v>4142</v>
          </cell>
          <cell r="M30">
            <v>4232</v>
          </cell>
          <cell r="N30">
            <v>4326</v>
          </cell>
          <cell r="O30">
            <v>4417</v>
          </cell>
          <cell r="P30">
            <v>5522.8759999999993</v>
          </cell>
          <cell r="S30">
            <v>5522.8759999999993</v>
          </cell>
          <cell r="T30">
            <v>4327.165</v>
          </cell>
          <cell r="U30">
            <v>5178.3469999999998</v>
          </cell>
          <cell r="V30">
            <v>5917.607</v>
          </cell>
          <cell r="W30">
            <v>5383.723</v>
          </cell>
          <cell r="X30">
            <v>4736.1730000000007</v>
          </cell>
          <cell r="Y30">
            <v>5820.9770000000008</v>
          </cell>
          <cell r="Z30">
            <v>4538.7969999999996</v>
          </cell>
          <cell r="AA30">
            <v>6060.7430000000004</v>
          </cell>
          <cell r="AB30">
            <v>6947.9</v>
          </cell>
          <cell r="AC30">
            <v>4504.3339999999998</v>
          </cell>
          <cell r="AD30">
            <v>5377.16</v>
          </cell>
          <cell r="AE30">
            <v>6936.6729999999998</v>
          </cell>
        </row>
        <row r="33">
          <cell r="S33">
            <v>0</v>
          </cell>
        </row>
        <row r="34">
          <cell r="D34">
            <v>2136</v>
          </cell>
          <cell r="E34">
            <v>2136</v>
          </cell>
          <cell r="F34">
            <v>2136</v>
          </cell>
          <cell r="G34">
            <v>2136</v>
          </cell>
          <cell r="H34">
            <v>2136</v>
          </cell>
          <cell r="I34">
            <v>2136</v>
          </cell>
          <cell r="J34">
            <v>2136</v>
          </cell>
          <cell r="K34">
            <v>5869</v>
          </cell>
          <cell r="L34">
            <v>5869</v>
          </cell>
          <cell r="M34">
            <v>5869</v>
          </cell>
          <cell r="N34">
            <v>6009</v>
          </cell>
          <cell r="O34">
            <v>6009</v>
          </cell>
          <cell r="P34">
            <v>1979.2360000000001</v>
          </cell>
          <cell r="S34">
            <v>1979.2360000000001</v>
          </cell>
          <cell r="T34">
            <v>1655.796</v>
          </cell>
          <cell r="U34">
            <v>1332.356</v>
          </cell>
          <cell r="V34">
            <v>1008.9160000000001</v>
          </cell>
          <cell r="W34">
            <v>685.476</v>
          </cell>
          <cell r="X34">
            <v>362.036</v>
          </cell>
          <cell r="Y34">
            <v>38.597000000000001</v>
          </cell>
          <cell r="Z34">
            <v>3454.9110000000001</v>
          </cell>
          <cell r="AA34">
            <v>3130.3020000000001</v>
          </cell>
          <cell r="AB34">
            <v>2805.692</v>
          </cell>
          <cell r="AC34">
            <v>2597.5300000000002</v>
          </cell>
          <cell r="AD34">
            <v>2281.578</v>
          </cell>
          <cell r="AE34">
            <v>1953.4970000000001</v>
          </cell>
        </row>
        <row r="36">
          <cell r="D36">
            <v>7117</v>
          </cell>
          <cell r="E36">
            <v>5043</v>
          </cell>
          <cell r="F36">
            <v>3853</v>
          </cell>
          <cell r="G36">
            <v>-9236</v>
          </cell>
          <cell r="H36">
            <v>2685</v>
          </cell>
          <cell r="I36">
            <v>2685</v>
          </cell>
          <cell r="J36">
            <v>2685</v>
          </cell>
          <cell r="K36">
            <v>2685</v>
          </cell>
          <cell r="L36">
            <v>2685</v>
          </cell>
          <cell r="M36">
            <v>2685</v>
          </cell>
          <cell r="N36">
            <v>2685</v>
          </cell>
          <cell r="O36">
            <v>2685</v>
          </cell>
          <cell r="P36">
            <v>378.28399999999999</v>
          </cell>
          <cell r="S36">
            <v>378.28399999999999</v>
          </cell>
          <cell r="T36">
            <v>2.802</v>
          </cell>
          <cell r="U36">
            <v>-171.52500000000001</v>
          </cell>
          <cell r="V36">
            <v>-1363.5440000000001</v>
          </cell>
          <cell r="W36">
            <v>-4686.2979999999998</v>
          </cell>
          <cell r="X36">
            <v>-6017.0360000000001</v>
          </cell>
          <cell r="Y36">
            <v>-5834.34</v>
          </cell>
          <cell r="Z36">
            <v>-5509.0379999999996</v>
          </cell>
          <cell r="AA36">
            <v>-4931.6869999999999</v>
          </cell>
          <cell r="AB36">
            <v>-4587.3490000000002</v>
          </cell>
          <cell r="AC36">
            <v>-4347.0140000000001</v>
          </cell>
          <cell r="AD36">
            <v>-5959.9690000000001</v>
          </cell>
          <cell r="AE36">
            <v>-5368.3459999999995</v>
          </cell>
        </row>
        <row r="37">
          <cell r="D37">
            <v>286723</v>
          </cell>
          <cell r="E37">
            <v>242855</v>
          </cell>
          <cell r="F37">
            <v>217522</v>
          </cell>
          <cell r="G37">
            <v>214272</v>
          </cell>
          <cell r="H37">
            <v>204812</v>
          </cell>
          <cell r="I37">
            <v>217029</v>
          </cell>
          <cell r="J37">
            <v>265707</v>
          </cell>
          <cell r="K37">
            <v>299631</v>
          </cell>
          <cell r="L37">
            <v>320852</v>
          </cell>
          <cell r="M37">
            <v>337996</v>
          </cell>
          <cell r="N37">
            <v>455135</v>
          </cell>
          <cell r="O37">
            <v>441095</v>
          </cell>
          <cell r="P37">
            <v>320932.97899999999</v>
          </cell>
          <cell r="S37">
            <v>156780.20499999999</v>
          </cell>
          <cell r="T37">
            <v>193070.80100000001</v>
          </cell>
          <cell r="U37">
            <v>173859.30799999999</v>
          </cell>
          <cell r="V37">
            <v>274444.46400000004</v>
          </cell>
          <cell r="W37">
            <v>298370.40099999995</v>
          </cell>
          <cell r="X37">
            <v>211734.94899999999</v>
          </cell>
          <cell r="Y37">
            <v>253437.01800000001</v>
          </cell>
          <cell r="Z37">
            <v>302595.96000000002</v>
          </cell>
          <cell r="AA37">
            <v>335395.462</v>
          </cell>
          <cell r="AB37">
            <v>416139.75099999999</v>
          </cell>
          <cell r="AC37">
            <v>428623.91600000003</v>
          </cell>
          <cell r="AD37">
            <v>245193.12299999999</v>
          </cell>
          <cell r="AE37">
            <v>211858.16500000001</v>
          </cell>
        </row>
        <row r="38">
          <cell r="D38">
            <v>28575</v>
          </cell>
          <cell r="E38">
            <v>28792</v>
          </cell>
          <cell r="F38">
            <v>29285</v>
          </cell>
          <cell r="G38">
            <v>30331</v>
          </cell>
          <cell r="H38">
            <v>29987</v>
          </cell>
          <cell r="I38">
            <v>30691</v>
          </cell>
          <cell r="J38">
            <v>30260</v>
          </cell>
          <cell r="K38">
            <v>30883</v>
          </cell>
          <cell r="L38">
            <v>27025</v>
          </cell>
          <cell r="M38">
            <v>26775</v>
          </cell>
          <cell r="N38">
            <v>26525</v>
          </cell>
          <cell r="O38">
            <v>26275</v>
          </cell>
          <cell r="P38">
            <v>26915.384999999998</v>
          </cell>
          <cell r="S38">
            <v>26915.384999999998</v>
          </cell>
          <cell r="T38">
            <v>26503.488000000001</v>
          </cell>
          <cell r="U38">
            <v>26562.97</v>
          </cell>
          <cell r="V38">
            <v>29324.242999999999</v>
          </cell>
          <cell r="W38">
            <v>27703.012999999999</v>
          </cell>
          <cell r="X38">
            <v>31914.251</v>
          </cell>
          <cell r="Y38">
            <v>27782.664000000001</v>
          </cell>
          <cell r="Z38">
            <v>27929.353999999999</v>
          </cell>
          <cell r="AA38">
            <v>28047.637999999999</v>
          </cell>
          <cell r="AB38">
            <v>27494.616999999998</v>
          </cell>
          <cell r="AC38">
            <v>27498.863000000001</v>
          </cell>
          <cell r="AD38">
            <v>26686.651999999998</v>
          </cell>
          <cell r="AE38">
            <v>26321.091</v>
          </cell>
        </row>
        <row r="39">
          <cell r="D39">
            <v>800</v>
          </cell>
          <cell r="E39">
            <v>800</v>
          </cell>
          <cell r="F39">
            <v>800</v>
          </cell>
          <cell r="G39">
            <v>800</v>
          </cell>
          <cell r="H39">
            <v>800</v>
          </cell>
          <cell r="I39">
            <v>800</v>
          </cell>
          <cell r="J39">
            <v>800</v>
          </cell>
          <cell r="K39">
            <v>800</v>
          </cell>
          <cell r="L39">
            <v>800</v>
          </cell>
          <cell r="M39">
            <v>800</v>
          </cell>
          <cell r="N39">
            <v>800</v>
          </cell>
          <cell r="O39">
            <v>800</v>
          </cell>
          <cell r="P39">
            <v>800</v>
          </cell>
          <cell r="S39">
            <v>800.01</v>
          </cell>
          <cell r="T39">
            <v>800</v>
          </cell>
          <cell r="U39">
            <v>800</v>
          </cell>
          <cell r="V39">
            <v>800</v>
          </cell>
          <cell r="W39">
            <v>800</v>
          </cell>
          <cell r="X39">
            <v>800</v>
          </cell>
          <cell r="Y39">
            <v>80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D40">
            <v>485892</v>
          </cell>
          <cell r="E40">
            <v>469362</v>
          </cell>
          <cell r="F40">
            <v>466264</v>
          </cell>
          <cell r="G40">
            <v>404596</v>
          </cell>
          <cell r="H40">
            <v>386499</v>
          </cell>
          <cell r="I40">
            <v>411412</v>
          </cell>
          <cell r="J40">
            <v>339110.5</v>
          </cell>
          <cell r="K40">
            <v>396480.3</v>
          </cell>
          <cell r="L40">
            <v>406577.09547589161</v>
          </cell>
          <cell r="M40">
            <v>433828.18987061735</v>
          </cell>
          <cell r="N40">
            <v>492445.89170380268</v>
          </cell>
          <cell r="O40">
            <v>523126.95677857636</v>
          </cell>
          <cell r="P40">
            <v>649176.65199999989</v>
          </cell>
          <cell r="S40">
            <v>485023.88799999992</v>
          </cell>
          <cell r="T40">
            <v>564106.946</v>
          </cell>
          <cell r="U40">
            <v>613274.35800000001</v>
          </cell>
          <cell r="V40">
            <v>634851.94200000004</v>
          </cell>
          <cell r="W40">
            <v>622548.03300000005</v>
          </cell>
          <cell r="X40">
            <v>607327.42299999995</v>
          </cell>
          <cell r="Y40">
            <v>592082.72200000007</v>
          </cell>
          <cell r="Z40">
            <v>598427.57200000016</v>
          </cell>
          <cell r="AA40">
            <v>666739.68800000008</v>
          </cell>
          <cell r="AB40">
            <v>674932.91</v>
          </cell>
          <cell r="AC40">
            <v>695067.17700000003</v>
          </cell>
          <cell r="AD40">
            <v>709257.96299999999</v>
          </cell>
          <cell r="AE40">
            <v>721211.07200000004</v>
          </cell>
        </row>
        <row r="43">
          <cell r="D43">
            <v>4280516</v>
          </cell>
          <cell r="E43">
            <v>4287309</v>
          </cell>
          <cell r="F43">
            <v>4296533</v>
          </cell>
          <cell r="G43">
            <v>4306938</v>
          </cell>
          <cell r="H43">
            <v>4322730</v>
          </cell>
          <cell r="I43">
            <v>4333089</v>
          </cell>
          <cell r="J43">
            <v>4350117</v>
          </cell>
          <cell r="K43">
            <v>4371862</v>
          </cell>
          <cell r="L43">
            <v>4390771</v>
          </cell>
          <cell r="M43">
            <v>4408530</v>
          </cell>
          <cell r="N43">
            <v>4431451</v>
          </cell>
          <cell r="O43">
            <v>4454122</v>
          </cell>
          <cell r="P43">
            <v>4439570.8959999997</v>
          </cell>
          <cell r="S43">
            <v>4439570.8959999997</v>
          </cell>
          <cell r="T43">
            <v>4444317.0959999999</v>
          </cell>
          <cell r="U43">
            <v>4454014.2960000001</v>
          </cell>
          <cell r="V43">
            <v>4465982.4960000003</v>
          </cell>
          <cell r="W43">
            <v>4480275.6960000005</v>
          </cell>
          <cell r="X43">
            <v>4503574.8960000006</v>
          </cell>
          <cell r="Y43">
            <v>4529836.8960000006</v>
          </cell>
          <cell r="Z43">
            <v>4555233.8960000006</v>
          </cell>
          <cell r="AA43">
            <v>4574494.8960000006</v>
          </cell>
          <cell r="AB43">
            <v>4592678.8960000006</v>
          </cell>
          <cell r="AC43">
            <v>4619857.8960000006</v>
          </cell>
          <cell r="AD43">
            <v>4633632.8960000006</v>
          </cell>
          <cell r="AE43">
            <v>4633978.8960000006</v>
          </cell>
        </row>
        <row r="44">
          <cell r="D44">
            <v>-146970</v>
          </cell>
          <cell r="E44">
            <v>-146970</v>
          </cell>
          <cell r="F44">
            <v>-146975</v>
          </cell>
          <cell r="G44">
            <v>-147306</v>
          </cell>
          <cell r="H44">
            <v>-147403</v>
          </cell>
          <cell r="I44">
            <v>-147844</v>
          </cell>
          <cell r="J44">
            <v>-148767</v>
          </cell>
          <cell r="K44">
            <v>-150297</v>
          </cell>
          <cell r="L44">
            <v>-152232</v>
          </cell>
          <cell r="M44">
            <v>-154664</v>
          </cell>
          <cell r="N44">
            <v>-156635</v>
          </cell>
          <cell r="O44">
            <v>-158356</v>
          </cell>
          <cell r="P44">
            <v>-153231.26199999999</v>
          </cell>
          <cell r="S44">
            <v>-153231.26199999999</v>
          </cell>
          <cell r="T44">
            <v>-153358.462</v>
          </cell>
          <cell r="U44">
            <v>-153485.66200000001</v>
          </cell>
          <cell r="V44">
            <v>-153612.86200000002</v>
          </cell>
          <cell r="W44">
            <v>-153740.06200000003</v>
          </cell>
          <cell r="X44">
            <v>-153867.26200000005</v>
          </cell>
          <cell r="Y44">
            <v>-154165.26200000005</v>
          </cell>
          <cell r="Z44">
            <v>-154473.26200000005</v>
          </cell>
          <cell r="AA44">
            <v>-155561.26200000005</v>
          </cell>
          <cell r="AB44">
            <v>-155668.26200000005</v>
          </cell>
          <cell r="AC44">
            <v>-155734.26200000005</v>
          </cell>
          <cell r="AD44">
            <v>-155934.26200000005</v>
          </cell>
          <cell r="AE44">
            <v>-158334.26200000005</v>
          </cell>
        </row>
        <row r="45">
          <cell r="D45">
            <v>-1186255</v>
          </cell>
          <cell r="E45">
            <v>-1198502.6666666667</v>
          </cell>
          <cell r="F45">
            <v>-1210874.3333333335</v>
          </cell>
          <cell r="G45">
            <v>-1222368.0000000002</v>
          </cell>
          <cell r="H45">
            <v>-1234545.666666667</v>
          </cell>
          <cell r="I45">
            <v>-1244127.3333333337</v>
          </cell>
          <cell r="J45">
            <v>-1254258.0000000005</v>
          </cell>
          <cell r="K45">
            <v>-1266372.6666666672</v>
          </cell>
          <cell r="L45">
            <v>-1273808.333333334</v>
          </cell>
          <cell r="M45">
            <v>-1281244.0000000007</v>
          </cell>
          <cell r="N45">
            <v>-1288679.6666666674</v>
          </cell>
          <cell r="O45">
            <v>-1296115.3333333342</v>
          </cell>
          <cell r="P45">
            <v>-1283555.615</v>
          </cell>
          <cell r="S45">
            <v>-1283555.615</v>
          </cell>
          <cell r="T45">
            <v>-1295785.2816666667</v>
          </cell>
          <cell r="U45">
            <v>-1308144.9483333335</v>
          </cell>
          <cell r="V45">
            <v>-1321426.6150000002</v>
          </cell>
          <cell r="W45">
            <v>-1333897.281666667</v>
          </cell>
          <cell r="X45">
            <v>-1346095.9483333337</v>
          </cell>
          <cell r="Y45">
            <v>-1358500.6150000005</v>
          </cell>
          <cell r="Z45">
            <v>-1370916.2816666672</v>
          </cell>
          <cell r="AA45">
            <v>-1382275.9483333339</v>
          </cell>
          <cell r="AB45">
            <v>-1394803.6150000007</v>
          </cell>
          <cell r="AC45">
            <v>-1407354.2816666674</v>
          </cell>
          <cell r="AD45">
            <v>-1417135.9483333342</v>
          </cell>
          <cell r="AE45">
            <v>-1404221.6150000009</v>
          </cell>
        </row>
        <row r="46">
          <cell r="D46">
            <v>2947291</v>
          </cell>
          <cell r="E46">
            <v>2941836.333333333</v>
          </cell>
          <cell r="F46">
            <v>2938683.6666666665</v>
          </cell>
          <cell r="G46">
            <v>2937264</v>
          </cell>
          <cell r="H46">
            <v>2940781.333333333</v>
          </cell>
          <cell r="I46">
            <v>2941117.666666666</v>
          </cell>
          <cell r="J46">
            <v>2947091.9999999995</v>
          </cell>
          <cell r="K46">
            <v>2955192.333333333</v>
          </cell>
          <cell r="L46">
            <v>2964730.666666666</v>
          </cell>
          <cell r="M46">
            <v>2972621.9999999991</v>
          </cell>
          <cell r="N46">
            <v>2986136.3333333326</v>
          </cell>
          <cell r="O46">
            <v>2999650.666666666</v>
          </cell>
          <cell r="P46">
            <v>3002784.0189999994</v>
          </cell>
          <cell r="S46">
            <v>3002784.0189999994</v>
          </cell>
          <cell r="T46">
            <v>2995173.3523333329</v>
          </cell>
          <cell r="U46">
            <v>2992383.6856666664</v>
          </cell>
          <cell r="V46">
            <v>2990943.0190000003</v>
          </cell>
          <cell r="W46">
            <v>2992638.3523333333</v>
          </cell>
          <cell r="X46">
            <v>3003611.6856666668</v>
          </cell>
          <cell r="Y46">
            <v>3017171.0190000003</v>
          </cell>
          <cell r="Z46">
            <v>3029844.3523333333</v>
          </cell>
          <cell r="AA46">
            <v>3036657.6856666664</v>
          </cell>
          <cell r="AB46">
            <v>3042207.0189999999</v>
          </cell>
          <cell r="AC46">
            <v>3056769.3523333333</v>
          </cell>
          <cell r="AD46">
            <v>3060562.6856666664</v>
          </cell>
          <cell r="AE46">
            <v>3071423.0189999994</v>
          </cell>
        </row>
        <row r="49">
          <cell r="D49">
            <v>150000</v>
          </cell>
          <cell r="E49">
            <v>150000</v>
          </cell>
          <cell r="F49">
            <v>150000</v>
          </cell>
          <cell r="G49">
            <v>150000</v>
          </cell>
          <cell r="H49">
            <v>150000</v>
          </cell>
          <cell r="I49">
            <v>150000</v>
          </cell>
          <cell r="J49">
            <v>150000</v>
          </cell>
          <cell r="K49">
            <v>150000</v>
          </cell>
          <cell r="L49">
            <v>150000</v>
          </cell>
          <cell r="M49">
            <v>150000</v>
          </cell>
          <cell r="N49">
            <v>150000</v>
          </cell>
          <cell r="O49">
            <v>150000</v>
          </cell>
          <cell r="P49">
            <v>150000</v>
          </cell>
          <cell r="S49">
            <v>150000</v>
          </cell>
          <cell r="T49">
            <v>150000</v>
          </cell>
          <cell r="U49">
            <v>150000</v>
          </cell>
          <cell r="V49">
            <v>150000</v>
          </cell>
          <cell r="W49">
            <v>150000</v>
          </cell>
          <cell r="X49">
            <v>150000</v>
          </cell>
          <cell r="Y49">
            <v>150000</v>
          </cell>
          <cell r="Z49">
            <v>150000</v>
          </cell>
          <cell r="AA49">
            <v>150000</v>
          </cell>
          <cell r="AB49">
            <v>150000</v>
          </cell>
          <cell r="AC49">
            <v>150000</v>
          </cell>
          <cell r="AD49">
            <v>150000</v>
          </cell>
          <cell r="AE49">
            <v>150000</v>
          </cell>
        </row>
        <row r="50">
          <cell r="D50">
            <v>10400</v>
          </cell>
          <cell r="E50">
            <v>10400</v>
          </cell>
          <cell r="F50">
            <v>10400</v>
          </cell>
          <cell r="G50">
            <v>10400</v>
          </cell>
          <cell r="H50">
            <v>10400</v>
          </cell>
          <cell r="I50">
            <v>10400</v>
          </cell>
          <cell r="J50">
            <v>10400</v>
          </cell>
          <cell r="K50">
            <v>9600</v>
          </cell>
          <cell r="L50">
            <v>9600</v>
          </cell>
          <cell r="M50">
            <v>9600</v>
          </cell>
          <cell r="N50">
            <v>9600</v>
          </cell>
          <cell r="O50">
            <v>9600</v>
          </cell>
          <cell r="P50">
            <v>9600</v>
          </cell>
          <cell r="S50">
            <v>9600.1200000000008</v>
          </cell>
          <cell r="T50">
            <v>9600</v>
          </cell>
          <cell r="U50">
            <v>9600</v>
          </cell>
          <cell r="V50">
            <v>9600</v>
          </cell>
          <cell r="W50">
            <v>9600</v>
          </cell>
          <cell r="X50">
            <v>9600</v>
          </cell>
          <cell r="Y50">
            <v>960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D51">
            <v>160400</v>
          </cell>
          <cell r="E51">
            <v>160400</v>
          </cell>
          <cell r="F51">
            <v>160400</v>
          </cell>
          <cell r="G51">
            <v>160400</v>
          </cell>
          <cell r="H51">
            <v>160400</v>
          </cell>
          <cell r="I51">
            <v>160400</v>
          </cell>
          <cell r="J51">
            <v>160400</v>
          </cell>
          <cell r="K51">
            <v>159600</v>
          </cell>
          <cell r="L51">
            <v>159600</v>
          </cell>
          <cell r="M51">
            <v>159600</v>
          </cell>
          <cell r="N51">
            <v>159600</v>
          </cell>
          <cell r="O51">
            <v>159600</v>
          </cell>
          <cell r="P51">
            <v>159600</v>
          </cell>
          <cell r="S51">
            <v>159600.12</v>
          </cell>
          <cell r="T51">
            <v>159600</v>
          </cell>
          <cell r="U51">
            <v>159600</v>
          </cell>
          <cell r="V51">
            <v>159600</v>
          </cell>
          <cell r="W51">
            <v>159600</v>
          </cell>
          <cell r="X51">
            <v>159600</v>
          </cell>
          <cell r="Y51">
            <v>159600</v>
          </cell>
          <cell r="Z51">
            <v>150000</v>
          </cell>
          <cell r="AA51">
            <v>150000</v>
          </cell>
          <cell r="AB51">
            <v>150000</v>
          </cell>
          <cell r="AC51">
            <v>150000</v>
          </cell>
          <cell r="AD51">
            <v>150000</v>
          </cell>
          <cell r="AE51">
            <v>150000</v>
          </cell>
        </row>
        <row r="54">
          <cell r="S54">
            <v>164152.774</v>
          </cell>
          <cell r="T54">
            <v>164152.774</v>
          </cell>
          <cell r="U54">
            <v>164152.774</v>
          </cell>
          <cell r="V54">
            <v>164152.774</v>
          </cell>
          <cell r="W54">
            <v>164152.774</v>
          </cell>
          <cell r="X54">
            <v>164152.774</v>
          </cell>
          <cell r="Y54">
            <v>164152.774</v>
          </cell>
          <cell r="Z54">
            <v>164152.774</v>
          </cell>
          <cell r="AA54">
            <v>164152.774</v>
          </cell>
          <cell r="AB54">
            <v>164152.774</v>
          </cell>
          <cell r="AC54">
            <v>164152.774</v>
          </cell>
          <cell r="AD54">
            <v>164152.774</v>
          </cell>
          <cell r="AE54">
            <v>164152.774</v>
          </cell>
        </row>
        <row r="55">
          <cell r="D55">
            <v>12657</v>
          </cell>
          <cell r="E55">
            <v>12553</v>
          </cell>
          <cell r="F55">
            <v>12448</v>
          </cell>
          <cell r="G55">
            <v>12344</v>
          </cell>
          <cell r="H55">
            <v>12240</v>
          </cell>
          <cell r="I55">
            <v>13836</v>
          </cell>
          <cell r="J55">
            <v>13718</v>
          </cell>
          <cell r="K55">
            <v>13601</v>
          </cell>
          <cell r="L55">
            <v>13483</v>
          </cell>
          <cell r="M55">
            <v>13366</v>
          </cell>
          <cell r="N55">
            <v>13248</v>
          </cell>
          <cell r="O55">
            <v>13131</v>
          </cell>
          <cell r="P55">
            <v>12955.632</v>
          </cell>
          <cell r="S55">
            <v>12955.632</v>
          </cell>
          <cell r="T55">
            <v>12844.574000000001</v>
          </cell>
          <cell r="U55">
            <v>12733.516</v>
          </cell>
          <cell r="V55">
            <v>12622.458000000001</v>
          </cell>
          <cell r="W55">
            <v>12519.424999999999</v>
          </cell>
          <cell r="X55">
            <v>13829.489</v>
          </cell>
          <cell r="Y55">
            <v>13782.807000000001</v>
          </cell>
          <cell r="Z55">
            <v>13690.683999999999</v>
          </cell>
          <cell r="AA55">
            <v>13566.109</v>
          </cell>
          <cell r="AB55">
            <v>13441.534</v>
          </cell>
          <cell r="AC55">
            <v>13341.948</v>
          </cell>
          <cell r="AD55">
            <v>13218.043</v>
          </cell>
          <cell r="AE55">
            <v>12991.455</v>
          </cell>
        </row>
        <row r="57">
          <cell r="D57">
            <v>20649</v>
          </cell>
          <cell r="E57">
            <v>20364</v>
          </cell>
          <cell r="F57">
            <v>20713</v>
          </cell>
          <cell r="G57">
            <v>19793</v>
          </cell>
          <cell r="H57">
            <v>19494.333333333332</v>
          </cell>
          <cell r="I57">
            <v>19139.583333333332</v>
          </cell>
          <cell r="J57">
            <v>18784.833333333332</v>
          </cell>
          <cell r="K57">
            <v>18430.083333333332</v>
          </cell>
          <cell r="L57">
            <v>18075.333333333332</v>
          </cell>
          <cell r="M57">
            <v>17720.583333333332</v>
          </cell>
          <cell r="N57">
            <v>17365.833333333332</v>
          </cell>
          <cell r="O57">
            <v>17011.083333333332</v>
          </cell>
          <cell r="P57">
            <v>22178.776999999998</v>
          </cell>
          <cell r="S57">
            <v>22178.776999999998</v>
          </cell>
          <cell r="T57">
            <v>21715.048999999995</v>
          </cell>
          <cell r="U57">
            <v>21431.957999999995</v>
          </cell>
          <cell r="V57">
            <v>22809.262999999995</v>
          </cell>
          <cell r="W57">
            <v>22539.376999999993</v>
          </cell>
          <cell r="X57">
            <v>22228.009999999991</v>
          </cell>
          <cell r="Y57">
            <v>21933.943999999989</v>
          </cell>
          <cell r="Z57">
            <v>21623.941999999988</v>
          </cell>
          <cell r="AA57">
            <v>21324.665999999987</v>
          </cell>
          <cell r="AB57">
            <v>21066.046999999984</v>
          </cell>
          <cell r="AC57">
            <v>20760.408999999981</v>
          </cell>
          <cell r="AD57">
            <v>21608.106999999982</v>
          </cell>
          <cell r="AE57">
            <v>22057.967999999983</v>
          </cell>
        </row>
        <row r="58">
          <cell r="D58">
            <v>1555</v>
          </cell>
          <cell r="E58">
            <v>2624</v>
          </cell>
          <cell r="F58">
            <v>2366</v>
          </cell>
          <cell r="G58">
            <v>2207</v>
          </cell>
          <cell r="H58">
            <v>1622</v>
          </cell>
          <cell r="I58">
            <v>1572</v>
          </cell>
          <cell r="J58">
            <v>1522</v>
          </cell>
          <cell r="K58">
            <v>1472</v>
          </cell>
          <cell r="L58">
            <v>1422</v>
          </cell>
          <cell r="M58">
            <v>1372</v>
          </cell>
          <cell r="N58">
            <v>1322</v>
          </cell>
          <cell r="O58">
            <v>1272</v>
          </cell>
          <cell r="P58">
            <v>-298.27199999999999</v>
          </cell>
          <cell r="S58">
            <v>-298.27199999999999</v>
          </cell>
          <cell r="T58">
            <v>1183.175</v>
          </cell>
          <cell r="U58">
            <v>862.08999999999992</v>
          </cell>
          <cell r="V58">
            <v>520.31399999999985</v>
          </cell>
          <cell r="W58">
            <v>276.4280999999998</v>
          </cell>
          <cell r="X58">
            <v>-86.049900000000207</v>
          </cell>
          <cell r="Y58">
            <v>-396.69290000000024</v>
          </cell>
          <cell r="Z58">
            <v>-94.576900000000194</v>
          </cell>
          <cell r="AA58">
            <v>-416.75290000000018</v>
          </cell>
          <cell r="AB58">
            <v>-750.46590000000015</v>
          </cell>
          <cell r="AC58">
            <v>-1061.6429000000001</v>
          </cell>
          <cell r="AD58">
            <v>-1317.8049000000001</v>
          </cell>
          <cell r="AE58">
            <v>-1012.6839</v>
          </cell>
        </row>
        <row r="60">
          <cell r="D60">
            <v>0</v>
          </cell>
          <cell r="E60">
            <v>45</v>
          </cell>
          <cell r="F60">
            <v>90</v>
          </cell>
          <cell r="G60">
            <v>135</v>
          </cell>
          <cell r="H60">
            <v>180</v>
          </cell>
          <cell r="I60">
            <v>225</v>
          </cell>
          <cell r="J60">
            <v>270</v>
          </cell>
          <cell r="K60">
            <v>315</v>
          </cell>
          <cell r="L60">
            <v>360</v>
          </cell>
          <cell r="M60">
            <v>405</v>
          </cell>
          <cell r="N60">
            <v>450</v>
          </cell>
          <cell r="O60">
            <v>494</v>
          </cell>
          <cell r="P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491.70499999999998</v>
          </cell>
        </row>
        <row r="61">
          <cell r="D61">
            <v>3497</v>
          </cell>
          <cell r="E61">
            <v>3490</v>
          </cell>
          <cell r="F61">
            <v>2956</v>
          </cell>
          <cell r="G61">
            <v>2462</v>
          </cell>
          <cell r="H61">
            <v>1943</v>
          </cell>
          <cell r="I61">
            <v>1430</v>
          </cell>
          <cell r="J61">
            <v>855</v>
          </cell>
          <cell r="K61">
            <v>238</v>
          </cell>
          <cell r="L61">
            <v>-395</v>
          </cell>
          <cell r="M61">
            <v>-1028</v>
          </cell>
          <cell r="N61">
            <v>-1661</v>
          </cell>
          <cell r="O61">
            <v>-2294</v>
          </cell>
          <cell r="P61">
            <v>-2855.8580000000002</v>
          </cell>
          <cell r="S61">
            <v>-2855.8580000000002</v>
          </cell>
          <cell r="T61">
            <v>-2855.8580000000002</v>
          </cell>
          <cell r="U61">
            <v>-2855.8580000000002</v>
          </cell>
          <cell r="V61">
            <v>-2855.8580000000002</v>
          </cell>
          <cell r="W61">
            <v>-2855.8580000000002</v>
          </cell>
          <cell r="X61">
            <v>-2855.8580000000002</v>
          </cell>
          <cell r="Y61">
            <v>-2855.8580000000002</v>
          </cell>
          <cell r="Z61">
            <v>-2855.8580000000002</v>
          </cell>
          <cell r="AA61">
            <v>-2855.8580000000002</v>
          </cell>
          <cell r="AB61">
            <v>-2855.8580000000002</v>
          </cell>
          <cell r="AC61">
            <v>-2855.8580000000002</v>
          </cell>
          <cell r="AD61">
            <v>-2855.8580000000002</v>
          </cell>
          <cell r="AE61">
            <v>0.14199999999982538</v>
          </cell>
        </row>
        <row r="62">
          <cell r="D62">
            <v>1831</v>
          </cell>
          <cell r="E62">
            <v>1783</v>
          </cell>
          <cell r="F62">
            <v>1666</v>
          </cell>
          <cell r="G62">
            <v>1576</v>
          </cell>
          <cell r="H62">
            <v>1485</v>
          </cell>
          <cell r="I62">
            <v>1439</v>
          </cell>
          <cell r="J62">
            <v>1393</v>
          </cell>
          <cell r="K62">
            <v>1347</v>
          </cell>
          <cell r="L62">
            <v>1301</v>
          </cell>
          <cell r="M62">
            <v>1254</v>
          </cell>
          <cell r="N62">
            <v>1207</v>
          </cell>
          <cell r="O62">
            <v>1160</v>
          </cell>
          <cell r="P62">
            <v>742.57100000000003</v>
          </cell>
          <cell r="S62">
            <v>742.57100000000003</v>
          </cell>
          <cell r="T62">
            <v>646.77800000000002</v>
          </cell>
          <cell r="U62">
            <v>612.71699999999998</v>
          </cell>
          <cell r="V62">
            <v>547.79200000000003</v>
          </cell>
          <cell r="W62">
            <v>482.86700000000002</v>
          </cell>
          <cell r="X62">
            <v>418.15500000000003</v>
          </cell>
          <cell r="Y62">
            <v>384.93600000000004</v>
          </cell>
          <cell r="Z62">
            <v>353.416</v>
          </cell>
          <cell r="AA62">
            <v>328.42399999999998</v>
          </cell>
          <cell r="AB62">
            <v>287.57599999999996</v>
          </cell>
          <cell r="AC62">
            <v>264.91299999999995</v>
          </cell>
          <cell r="AD62">
            <v>306.95499999999993</v>
          </cell>
          <cell r="AE62">
            <v>265.48299999999989</v>
          </cell>
        </row>
        <row r="63">
          <cell r="D63">
            <v>-4636</v>
          </cell>
          <cell r="E63">
            <v>-5110</v>
          </cell>
          <cell r="F63">
            <v>-5629</v>
          </cell>
          <cell r="G63">
            <v>-5815</v>
          </cell>
          <cell r="H63">
            <v>-6206</v>
          </cell>
          <cell r="I63">
            <v>-6206</v>
          </cell>
          <cell r="J63">
            <v>-6206</v>
          </cell>
          <cell r="K63">
            <v>-6206</v>
          </cell>
          <cell r="L63">
            <v>-6206</v>
          </cell>
          <cell r="M63">
            <v>-6206</v>
          </cell>
          <cell r="N63">
            <v>-6206</v>
          </cell>
          <cell r="O63">
            <v>-6206</v>
          </cell>
          <cell r="P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-237.80199999999968</v>
          </cell>
        </row>
        <row r="65">
          <cell r="D65">
            <v>3024</v>
          </cell>
          <cell r="E65">
            <v>2884</v>
          </cell>
          <cell r="F65">
            <v>2542</v>
          </cell>
          <cell r="G65">
            <v>2521</v>
          </cell>
          <cell r="H65">
            <v>3508</v>
          </cell>
          <cell r="I65">
            <v>3508</v>
          </cell>
          <cell r="J65">
            <v>3508</v>
          </cell>
          <cell r="K65">
            <v>3508</v>
          </cell>
          <cell r="L65">
            <v>3508</v>
          </cell>
          <cell r="M65">
            <v>3508</v>
          </cell>
          <cell r="N65">
            <v>3508</v>
          </cell>
          <cell r="O65">
            <v>3508</v>
          </cell>
          <cell r="P65">
            <v>-238.952</v>
          </cell>
          <cell r="S65">
            <v>-238.952</v>
          </cell>
          <cell r="T65">
            <v>225.28699999999998</v>
          </cell>
          <cell r="U65">
            <v>585.21</v>
          </cell>
          <cell r="V65">
            <v>766.12300000000005</v>
          </cell>
          <cell r="W65">
            <v>1019.206</v>
          </cell>
          <cell r="X65">
            <v>921.78499999999997</v>
          </cell>
          <cell r="Y65">
            <v>1026.104</v>
          </cell>
          <cell r="Z65">
            <v>769.85300000000007</v>
          </cell>
          <cell r="AA65">
            <v>2518.739</v>
          </cell>
          <cell r="AB65">
            <v>2772.739</v>
          </cell>
          <cell r="AC65">
            <v>4522.5740000000005</v>
          </cell>
          <cell r="AD65">
            <v>2114.1410000000005</v>
          </cell>
          <cell r="AE65">
            <v>-290.67099999999982</v>
          </cell>
        </row>
        <row r="66">
          <cell r="D66">
            <v>68</v>
          </cell>
          <cell r="E66">
            <v>68</v>
          </cell>
          <cell r="F66">
            <v>68</v>
          </cell>
          <cell r="G66">
            <v>68</v>
          </cell>
          <cell r="H66">
            <v>68</v>
          </cell>
          <cell r="I66">
            <v>68</v>
          </cell>
          <cell r="J66">
            <v>68</v>
          </cell>
          <cell r="K66">
            <v>68</v>
          </cell>
          <cell r="L66">
            <v>68</v>
          </cell>
          <cell r="M66">
            <v>68</v>
          </cell>
          <cell r="N66">
            <v>68</v>
          </cell>
          <cell r="O66">
            <v>68</v>
          </cell>
          <cell r="P66">
            <v>67.522000000000006</v>
          </cell>
          <cell r="S66">
            <v>67.522000000000006</v>
          </cell>
          <cell r="T66">
            <v>68</v>
          </cell>
          <cell r="U66">
            <v>68</v>
          </cell>
          <cell r="V66">
            <v>68</v>
          </cell>
          <cell r="W66">
            <v>68</v>
          </cell>
          <cell r="X66">
            <v>68</v>
          </cell>
          <cell r="Y66">
            <v>68</v>
          </cell>
          <cell r="Z66">
            <v>68</v>
          </cell>
          <cell r="AA66">
            <v>68</v>
          </cell>
          <cell r="AB66">
            <v>68</v>
          </cell>
          <cell r="AC66">
            <v>68</v>
          </cell>
          <cell r="AD66">
            <v>68</v>
          </cell>
          <cell r="AE66">
            <v>2935.741</v>
          </cell>
        </row>
        <row r="67">
          <cell r="D67">
            <v>8833</v>
          </cell>
          <cell r="E67">
            <v>8833</v>
          </cell>
          <cell r="F67">
            <v>8833</v>
          </cell>
          <cell r="G67">
            <v>8833</v>
          </cell>
          <cell r="H67">
            <v>8833</v>
          </cell>
          <cell r="I67">
            <v>8833</v>
          </cell>
          <cell r="J67">
            <v>8833</v>
          </cell>
          <cell r="K67">
            <v>8833</v>
          </cell>
          <cell r="L67">
            <v>8833</v>
          </cell>
          <cell r="M67">
            <v>8833</v>
          </cell>
          <cell r="N67">
            <v>8833</v>
          </cell>
          <cell r="O67">
            <v>8833</v>
          </cell>
          <cell r="P67">
            <v>8832.5349999999999</v>
          </cell>
          <cell r="S67">
            <v>8832.5349999999999</v>
          </cell>
          <cell r="T67">
            <v>8832.5349999999999</v>
          </cell>
          <cell r="U67">
            <v>8832.5349999999999</v>
          </cell>
          <cell r="V67">
            <v>8832.5349999999999</v>
          </cell>
          <cell r="W67">
            <v>8832.5349999999999</v>
          </cell>
          <cell r="X67">
            <v>8832.5349999999999</v>
          </cell>
          <cell r="Y67">
            <v>8832.5349999999999</v>
          </cell>
          <cell r="Z67">
            <v>8832.5349999999999</v>
          </cell>
          <cell r="AA67">
            <v>8832.5349999999999</v>
          </cell>
          <cell r="AB67">
            <v>8832.5349999999999</v>
          </cell>
          <cell r="AC67">
            <v>8832.5349999999999</v>
          </cell>
          <cell r="AD67">
            <v>8832.5349999999999</v>
          </cell>
          <cell r="AE67">
            <v>8832.5349999999999</v>
          </cell>
        </row>
        <row r="68">
          <cell r="D68">
            <v>47478</v>
          </cell>
          <cell r="E68">
            <v>47534</v>
          </cell>
          <cell r="F68">
            <v>46053</v>
          </cell>
          <cell r="G68">
            <v>44124</v>
          </cell>
          <cell r="H68">
            <v>43167.333333333328</v>
          </cell>
          <cell r="I68">
            <v>43844.583333333328</v>
          </cell>
          <cell r="J68">
            <v>42745.833333333328</v>
          </cell>
          <cell r="K68">
            <v>41606.083333333328</v>
          </cell>
          <cell r="L68">
            <v>40449.333333333328</v>
          </cell>
          <cell r="M68">
            <v>39292.583333333328</v>
          </cell>
          <cell r="N68">
            <v>38134.833333333328</v>
          </cell>
          <cell r="O68">
            <v>36977.083333333328</v>
          </cell>
          <cell r="P68">
            <v>41383.955000000002</v>
          </cell>
          <cell r="S68">
            <v>205536.72900000002</v>
          </cell>
          <cell r="T68">
            <v>206812.31399999998</v>
          </cell>
          <cell r="U68">
            <v>206422.94199999998</v>
          </cell>
          <cell r="V68">
            <v>207463.40100000001</v>
          </cell>
          <cell r="W68">
            <v>207034.75409999999</v>
          </cell>
          <cell r="X68">
            <v>207508.84009999997</v>
          </cell>
          <cell r="Y68">
            <v>206928.54909999997</v>
          </cell>
          <cell r="Z68">
            <v>206540.76909999998</v>
          </cell>
          <cell r="AA68">
            <v>207518.6361</v>
          </cell>
          <cell r="AB68">
            <v>207014.8811</v>
          </cell>
          <cell r="AC68">
            <v>208025.65209999998</v>
          </cell>
          <cell r="AD68">
            <v>206126.8921</v>
          </cell>
          <cell r="AE68">
            <v>210186.64609999998</v>
          </cell>
        </row>
        <row r="70">
          <cell r="D70">
            <v>3641061</v>
          </cell>
          <cell r="E70">
            <v>3619132.333333333</v>
          </cell>
          <cell r="F70">
            <v>3611400.6666666665</v>
          </cell>
          <cell r="G70">
            <v>3546384</v>
          </cell>
          <cell r="H70">
            <v>3530847.6666666665</v>
          </cell>
          <cell r="I70">
            <v>3556774.2499999995</v>
          </cell>
          <cell r="J70">
            <v>3489348.333333333</v>
          </cell>
          <cell r="K70">
            <v>3552878.7166666663</v>
          </cell>
          <cell r="L70">
            <v>3571357.0954758911</v>
          </cell>
          <cell r="M70">
            <v>3605342.7732039499</v>
          </cell>
          <cell r="N70">
            <v>3676317.0583704687</v>
          </cell>
          <cell r="O70">
            <v>3719354.7067785761</v>
          </cell>
          <cell r="P70">
            <v>3852944.6259999992</v>
          </cell>
          <cell r="S70">
            <v>3852944.7559999991</v>
          </cell>
          <cell r="T70">
            <v>3925692.6123333327</v>
          </cell>
          <cell r="U70">
            <v>3971680.9856666662</v>
          </cell>
          <cell r="V70">
            <v>3992858.3620000002</v>
          </cell>
          <cell r="W70">
            <v>3981821.1394333332</v>
          </cell>
          <cell r="X70">
            <v>3978047.9487666669</v>
          </cell>
          <cell r="Y70">
            <v>3975782.2901000003</v>
          </cell>
          <cell r="Z70">
            <v>3984812.6934333337</v>
          </cell>
          <cell r="AA70">
            <v>4060916.0097666662</v>
          </cell>
          <cell r="AB70">
            <v>4074154.8100999999</v>
          </cell>
          <cell r="AC70">
            <v>4109862.1814333335</v>
          </cell>
          <cell r="AD70">
            <v>4125947.5407666662</v>
          </cell>
          <cell r="AE70">
            <v>4152820.7370999996</v>
          </cell>
        </row>
        <row r="76">
          <cell r="D76">
            <v>455316</v>
          </cell>
          <cell r="E76">
            <v>373785.84233333333</v>
          </cell>
          <cell r="F76">
            <v>285764.68466666667</v>
          </cell>
          <cell r="G76">
            <v>242461.10150000002</v>
          </cell>
          <cell r="H76">
            <v>197227.2771666667</v>
          </cell>
          <cell r="I76">
            <v>78760.533434426266</v>
          </cell>
          <cell r="J76">
            <v>60105.700267759596</v>
          </cell>
          <cell r="K76">
            <v>94963.59260109294</v>
          </cell>
          <cell r="L76">
            <v>211138.96007698454</v>
          </cell>
          <cell r="M76">
            <v>292600.6209717103</v>
          </cell>
          <cell r="N76">
            <v>351074.60480489559</v>
          </cell>
          <cell r="O76">
            <v>341755.13887966931</v>
          </cell>
          <cell r="P76">
            <v>508903.696</v>
          </cell>
          <cell r="S76">
            <v>508903.696</v>
          </cell>
          <cell r="T76">
            <v>469800.33433333342</v>
          </cell>
          <cell r="U76">
            <v>481859.97866666678</v>
          </cell>
          <cell r="V76">
            <v>462762.73000000021</v>
          </cell>
          <cell r="W76">
            <v>463815.8424333334</v>
          </cell>
          <cell r="X76">
            <v>200172.37876666663</v>
          </cell>
          <cell r="Y76">
            <v>283185.16310000006</v>
          </cell>
          <cell r="Z76">
            <v>348754.52443333343</v>
          </cell>
          <cell r="AA76">
            <v>425596.0297666667</v>
          </cell>
          <cell r="AB76">
            <v>490362.9861000001</v>
          </cell>
          <cell r="AC76">
            <v>559219.86043333344</v>
          </cell>
          <cell r="AD76">
            <v>584107.59176666674</v>
          </cell>
          <cell r="AE76">
            <v>600998.93410000019</v>
          </cell>
        </row>
        <row r="78">
          <cell r="D78">
            <v>128122</v>
          </cell>
          <cell r="E78">
            <v>74064</v>
          </cell>
          <cell r="F78">
            <v>72163</v>
          </cell>
          <cell r="G78">
            <v>65738</v>
          </cell>
          <cell r="H78">
            <v>81176</v>
          </cell>
          <cell r="I78">
            <v>61665</v>
          </cell>
          <cell r="J78">
            <v>59418</v>
          </cell>
          <cell r="K78">
            <v>66012</v>
          </cell>
          <cell r="L78">
            <v>59189</v>
          </cell>
          <cell r="M78">
            <v>54771</v>
          </cell>
          <cell r="N78">
            <v>77984</v>
          </cell>
          <cell r="O78">
            <v>82724</v>
          </cell>
          <cell r="P78">
            <v>129159.076</v>
          </cell>
          <cell r="S78">
            <v>129159.076</v>
          </cell>
          <cell r="T78">
            <v>163820.46299999999</v>
          </cell>
          <cell r="U78">
            <v>175811.69699999999</v>
          </cell>
          <cell r="V78">
            <v>160559.815</v>
          </cell>
          <cell r="W78">
            <v>121523.753</v>
          </cell>
          <cell r="X78">
            <v>119394.288</v>
          </cell>
          <cell r="Y78">
            <v>109867.59600000001</v>
          </cell>
          <cell r="Z78">
            <v>96056.438999999998</v>
          </cell>
          <cell r="AA78">
            <v>107166.459</v>
          </cell>
          <cell r="AB78">
            <v>105353.586</v>
          </cell>
          <cell r="AC78">
            <v>85629.724000000002</v>
          </cell>
          <cell r="AD78">
            <v>69607.838000000003</v>
          </cell>
          <cell r="AE78">
            <v>69921.804999999993</v>
          </cell>
        </row>
        <row r="81">
          <cell r="D81">
            <v>-32059</v>
          </cell>
          <cell r="E81">
            <v>43829</v>
          </cell>
          <cell r="F81">
            <v>64982</v>
          </cell>
          <cell r="G81">
            <v>71784</v>
          </cell>
          <cell r="H81">
            <v>69786</v>
          </cell>
          <cell r="I81">
            <v>55584</v>
          </cell>
          <cell r="J81">
            <v>45203</v>
          </cell>
          <cell r="K81">
            <v>56537</v>
          </cell>
          <cell r="L81">
            <v>36335</v>
          </cell>
          <cell r="M81">
            <v>21950</v>
          </cell>
          <cell r="N81">
            <v>21411</v>
          </cell>
          <cell r="O81">
            <v>42180</v>
          </cell>
          <cell r="P81">
            <v>-6829.2370000000001</v>
          </cell>
          <cell r="S81">
            <v>-6829.2370000000001</v>
          </cell>
          <cell r="T81">
            <v>41381.713000000003</v>
          </cell>
          <cell r="U81">
            <v>65912.294999999998</v>
          </cell>
          <cell r="V81">
            <v>93185.519</v>
          </cell>
          <cell r="W81">
            <v>105133.958</v>
          </cell>
          <cell r="X81">
            <v>100303.742</v>
          </cell>
          <cell r="Y81">
            <v>70577.659</v>
          </cell>
          <cell r="Z81">
            <v>39074.476999999999</v>
          </cell>
          <cell r="AA81">
            <v>3861.0709999999999</v>
          </cell>
          <cell r="AB81">
            <v>-28807.004000000001</v>
          </cell>
          <cell r="AC81">
            <v>-52978.159</v>
          </cell>
          <cell r="AD81">
            <v>-63514.349000000002</v>
          </cell>
          <cell r="AE81">
            <v>-66548.358999999997</v>
          </cell>
        </row>
        <row r="82">
          <cell r="D82">
            <v>14868</v>
          </cell>
          <cell r="E82">
            <v>10642</v>
          </cell>
          <cell r="F82">
            <v>1492</v>
          </cell>
          <cell r="G82">
            <v>3146</v>
          </cell>
          <cell r="H82">
            <v>7017</v>
          </cell>
          <cell r="I82">
            <v>13907</v>
          </cell>
          <cell r="J82">
            <v>18537</v>
          </cell>
          <cell r="K82">
            <v>12055</v>
          </cell>
          <cell r="L82">
            <v>9790</v>
          </cell>
          <cell r="M82">
            <v>10237</v>
          </cell>
          <cell r="N82">
            <v>15934</v>
          </cell>
          <cell r="O82">
            <v>14110</v>
          </cell>
          <cell r="P82">
            <v>12172.146000000001</v>
          </cell>
          <cell r="S82">
            <v>12172.146000000001</v>
          </cell>
          <cell r="T82">
            <v>470.48200000000003</v>
          </cell>
          <cell r="U82">
            <v>1540.904</v>
          </cell>
          <cell r="V82">
            <v>-1497.163</v>
          </cell>
          <cell r="W82">
            <v>-284.28100000000001</v>
          </cell>
          <cell r="X82">
            <v>-829.40200000000004</v>
          </cell>
          <cell r="Y82">
            <v>11470.855</v>
          </cell>
          <cell r="Z82">
            <v>15119.168</v>
          </cell>
          <cell r="AA82">
            <v>5858.9629999999997</v>
          </cell>
          <cell r="AB82">
            <v>8130.0140000000001</v>
          </cell>
          <cell r="AC82">
            <v>8929.723</v>
          </cell>
          <cell r="AD82">
            <v>8777.8420000000006</v>
          </cell>
          <cell r="AE82">
            <v>11761</v>
          </cell>
        </row>
        <row r="84">
          <cell r="D84">
            <v>-11029</v>
          </cell>
          <cell r="E84">
            <v>-18596</v>
          </cell>
          <cell r="F84">
            <v>-8451</v>
          </cell>
          <cell r="G84">
            <v>-136</v>
          </cell>
          <cell r="H84">
            <v>-4259</v>
          </cell>
          <cell r="I84">
            <v>523</v>
          </cell>
          <cell r="J84">
            <v>-2380</v>
          </cell>
          <cell r="K84">
            <v>2248</v>
          </cell>
          <cell r="L84">
            <v>1057</v>
          </cell>
          <cell r="M84">
            <v>-135</v>
          </cell>
          <cell r="N84">
            <v>-1327</v>
          </cell>
          <cell r="O84">
            <v>-2518</v>
          </cell>
          <cell r="P84">
            <v>-2747.2249999999999</v>
          </cell>
          <cell r="S84">
            <v>-2747.2249999999999</v>
          </cell>
          <cell r="T84">
            <v>-4283.1760000000004</v>
          </cell>
          <cell r="U84">
            <v>-423.44499999999999</v>
          </cell>
          <cell r="V84">
            <v>1653.0840000000001</v>
          </cell>
          <cell r="W84">
            <v>11012.444</v>
          </cell>
          <cell r="X84">
            <v>32359.436000000002</v>
          </cell>
          <cell r="Y84">
            <v>10281.018</v>
          </cell>
          <cell r="Z84">
            <v>15111.304</v>
          </cell>
          <cell r="AA84">
            <v>22340.052</v>
          </cell>
          <cell r="AB84">
            <v>21889.714</v>
          </cell>
          <cell r="AC84">
            <v>18008.383000000002</v>
          </cell>
          <cell r="AD84">
            <v>18455.052</v>
          </cell>
          <cell r="AE84">
            <v>7937.1080000000002</v>
          </cell>
        </row>
        <row r="85">
          <cell r="D85">
            <v>8517</v>
          </cell>
          <cell r="E85">
            <v>8465</v>
          </cell>
          <cell r="F85">
            <v>8314</v>
          </cell>
          <cell r="G85">
            <v>8178</v>
          </cell>
          <cell r="H85">
            <v>8075</v>
          </cell>
          <cell r="I85">
            <v>8923</v>
          </cell>
          <cell r="J85">
            <v>8923</v>
          </cell>
          <cell r="K85">
            <v>8923</v>
          </cell>
          <cell r="L85">
            <v>8923</v>
          </cell>
          <cell r="M85">
            <v>8923</v>
          </cell>
          <cell r="N85">
            <v>8923</v>
          </cell>
          <cell r="O85">
            <v>8923</v>
          </cell>
          <cell r="P85">
            <v>6583.1419999999998</v>
          </cell>
          <cell r="S85">
            <v>6583.1419999999998</v>
          </cell>
          <cell r="T85">
            <v>6584.7640000000001</v>
          </cell>
          <cell r="U85">
            <v>6541.9059999999999</v>
          </cell>
          <cell r="V85">
            <v>6445.1369999999997</v>
          </cell>
          <cell r="W85">
            <v>6462.4359999999997</v>
          </cell>
          <cell r="X85">
            <v>6517.6090000000004</v>
          </cell>
          <cell r="Y85">
            <v>6609.8190000000004</v>
          </cell>
          <cell r="Z85">
            <v>6675.8680000000004</v>
          </cell>
          <cell r="AA85">
            <v>6798.424</v>
          </cell>
          <cell r="AB85">
            <v>8665.5560000000005</v>
          </cell>
          <cell r="AC85">
            <v>10692.263999999999</v>
          </cell>
          <cell r="AD85">
            <v>11020.053</v>
          </cell>
          <cell r="AE85">
            <v>10293.816000000001</v>
          </cell>
        </row>
        <row r="87">
          <cell r="D87">
            <v>23292</v>
          </cell>
          <cell r="E87">
            <v>24156</v>
          </cell>
          <cell r="F87">
            <v>19412</v>
          </cell>
          <cell r="G87">
            <v>17252</v>
          </cell>
          <cell r="H87">
            <v>18850</v>
          </cell>
          <cell r="I87">
            <v>9637</v>
          </cell>
          <cell r="J87">
            <v>8754</v>
          </cell>
          <cell r="K87">
            <v>10502</v>
          </cell>
          <cell r="L87">
            <v>11405</v>
          </cell>
          <cell r="M87">
            <v>10843</v>
          </cell>
          <cell r="N87">
            <v>11989</v>
          </cell>
          <cell r="O87">
            <v>12079</v>
          </cell>
          <cell r="P87">
            <v>18292.988000000001</v>
          </cell>
          <cell r="S87">
            <v>18292.988000000001</v>
          </cell>
          <cell r="T87">
            <v>14531.539000000001</v>
          </cell>
          <cell r="U87">
            <v>7313.5630000000001</v>
          </cell>
          <cell r="V87">
            <v>8058.2209999999995</v>
          </cell>
          <cell r="W87">
            <v>7583.6750000000002</v>
          </cell>
          <cell r="X87">
            <v>7129.12</v>
          </cell>
          <cell r="Y87">
            <v>9057.4290000000001</v>
          </cell>
          <cell r="Z87">
            <v>9924.4279999999999</v>
          </cell>
          <cell r="AA87">
            <v>9790.3829999999998</v>
          </cell>
          <cell r="AB87">
            <v>11758.864</v>
          </cell>
          <cell r="AC87">
            <v>13811.011</v>
          </cell>
          <cell r="AD87">
            <v>13585.004999999999</v>
          </cell>
          <cell r="AE87">
            <v>16579.375</v>
          </cell>
        </row>
        <row r="88">
          <cell r="D88">
            <v>1813</v>
          </cell>
          <cell r="E88">
            <v>1651</v>
          </cell>
          <cell r="F88">
            <v>1363</v>
          </cell>
          <cell r="G88">
            <v>3405</v>
          </cell>
          <cell r="H88">
            <v>3226</v>
          </cell>
          <cell r="I88">
            <v>1005</v>
          </cell>
          <cell r="J88">
            <v>936</v>
          </cell>
          <cell r="K88">
            <v>870</v>
          </cell>
          <cell r="L88">
            <v>806</v>
          </cell>
          <cell r="M88">
            <v>743</v>
          </cell>
          <cell r="N88">
            <v>680</v>
          </cell>
          <cell r="O88">
            <v>616</v>
          </cell>
          <cell r="P88">
            <v>3517.1729999999998</v>
          </cell>
          <cell r="S88">
            <v>3517.1729999999998</v>
          </cell>
          <cell r="T88">
            <v>3452.779</v>
          </cell>
          <cell r="U88">
            <v>3414.6930000000002</v>
          </cell>
          <cell r="V88">
            <v>3291.9349999999999</v>
          </cell>
          <cell r="W88">
            <v>3208.5839999999998</v>
          </cell>
          <cell r="X88">
            <v>6447.12</v>
          </cell>
          <cell r="Y88">
            <v>6467.9409999999998</v>
          </cell>
          <cell r="Z88">
            <v>6411.5339999999997</v>
          </cell>
          <cell r="AA88">
            <v>5787.8289999999997</v>
          </cell>
          <cell r="AB88">
            <v>5484.2740000000003</v>
          </cell>
          <cell r="AC88">
            <v>5426.23</v>
          </cell>
          <cell r="AD88">
            <v>5406.4669999999996</v>
          </cell>
          <cell r="AE88">
            <v>5203.9409999999998</v>
          </cell>
        </row>
        <row r="91">
          <cell r="D91">
            <v>17595</v>
          </cell>
          <cell r="E91">
            <v>14414</v>
          </cell>
          <cell r="F91">
            <v>14911</v>
          </cell>
          <cell r="G91">
            <v>16683</v>
          </cell>
          <cell r="H91">
            <v>18723</v>
          </cell>
          <cell r="I91">
            <v>17166</v>
          </cell>
          <cell r="J91">
            <v>22327</v>
          </cell>
          <cell r="K91">
            <v>20007</v>
          </cell>
          <cell r="L91">
            <v>20502</v>
          </cell>
          <cell r="M91">
            <v>18752</v>
          </cell>
          <cell r="N91">
            <v>6384</v>
          </cell>
          <cell r="O91">
            <v>18928</v>
          </cell>
          <cell r="P91">
            <v>7323.3969999999999</v>
          </cell>
          <cell r="S91">
            <v>7323.3969999999999</v>
          </cell>
          <cell r="T91">
            <v>884.10199999999998</v>
          </cell>
          <cell r="U91">
            <v>246.08099999999999</v>
          </cell>
          <cell r="V91">
            <v>-1771.4380000000001</v>
          </cell>
          <cell r="W91">
            <v>-3289.4110000000001</v>
          </cell>
          <cell r="X91">
            <v>-3733.3539999999998</v>
          </cell>
          <cell r="Y91">
            <v>-3429.43</v>
          </cell>
          <cell r="Z91">
            <v>-4388.375</v>
          </cell>
          <cell r="AA91">
            <v>20446.309000000001</v>
          </cell>
          <cell r="AB91">
            <v>17202.800999999999</v>
          </cell>
          <cell r="AC91">
            <v>17805.531999999999</v>
          </cell>
          <cell r="AD91">
            <v>18707.164000000001</v>
          </cell>
          <cell r="AE91">
            <v>24707.866999999998</v>
          </cell>
        </row>
        <row r="93">
          <cell r="D93">
            <v>41067</v>
          </cell>
          <cell r="E93">
            <v>39716</v>
          </cell>
          <cell r="F93">
            <v>31742</v>
          </cell>
          <cell r="G93">
            <v>38073</v>
          </cell>
          <cell r="H93">
            <v>42672</v>
          </cell>
          <cell r="I93">
            <v>43400</v>
          </cell>
          <cell r="J93">
            <v>40099</v>
          </cell>
          <cell r="K93">
            <v>39609</v>
          </cell>
          <cell r="L93">
            <v>33554</v>
          </cell>
          <cell r="M93">
            <v>42512</v>
          </cell>
          <cell r="N93">
            <v>48655</v>
          </cell>
          <cell r="O93">
            <v>49742</v>
          </cell>
          <cell r="P93">
            <v>40139.472999999998</v>
          </cell>
          <cell r="S93">
            <v>40139.472999999998</v>
          </cell>
          <cell r="T93">
            <v>39162.332999999999</v>
          </cell>
          <cell r="U93">
            <v>31034.876</v>
          </cell>
          <cell r="V93">
            <v>39775.235999999997</v>
          </cell>
          <cell r="W93">
            <v>45056.406999999999</v>
          </cell>
          <cell r="X93">
            <v>47307.811999999998</v>
          </cell>
          <cell r="Y93">
            <v>42098.671999999999</v>
          </cell>
          <cell r="Z93">
            <v>42641.466</v>
          </cell>
          <cell r="AA93">
            <v>37194.504000000001</v>
          </cell>
          <cell r="AB93">
            <v>46823.909</v>
          </cell>
          <cell r="AC93">
            <v>53865.775000000001</v>
          </cell>
          <cell r="AD93">
            <v>47420.409</v>
          </cell>
          <cell r="AE93">
            <v>42954.955000000002</v>
          </cell>
        </row>
        <row r="94">
          <cell r="D94">
            <v>190</v>
          </cell>
          <cell r="E94">
            <v>193</v>
          </cell>
          <cell r="F94">
            <v>165</v>
          </cell>
          <cell r="G94">
            <v>164</v>
          </cell>
          <cell r="H94">
            <v>163</v>
          </cell>
          <cell r="I94">
            <v>204</v>
          </cell>
          <cell r="J94">
            <v>205</v>
          </cell>
          <cell r="K94">
            <v>207</v>
          </cell>
          <cell r="L94">
            <v>208</v>
          </cell>
          <cell r="M94">
            <v>210</v>
          </cell>
          <cell r="N94">
            <v>211</v>
          </cell>
          <cell r="O94">
            <v>213</v>
          </cell>
          <cell r="P94">
            <v>104.465</v>
          </cell>
          <cell r="S94">
            <v>104.465</v>
          </cell>
          <cell r="T94">
            <v>107.164</v>
          </cell>
          <cell r="U94">
            <v>107.8</v>
          </cell>
          <cell r="V94">
            <v>107.908</v>
          </cell>
          <cell r="W94">
            <v>107.31</v>
          </cell>
          <cell r="X94">
            <v>107.45</v>
          </cell>
          <cell r="Y94">
            <v>105.85299999999999</v>
          </cell>
          <cell r="Z94">
            <v>106.807</v>
          </cell>
          <cell r="AA94">
            <v>108.514</v>
          </cell>
          <cell r="AB94">
            <v>110.15</v>
          </cell>
          <cell r="AC94">
            <v>111.895</v>
          </cell>
          <cell r="AD94">
            <v>111.42</v>
          </cell>
          <cell r="AE94">
            <v>61.162999999999997</v>
          </cell>
        </row>
        <row r="95">
          <cell r="D95">
            <v>1137</v>
          </cell>
          <cell r="E95">
            <v>1393</v>
          </cell>
          <cell r="F95">
            <v>8488</v>
          </cell>
          <cell r="G95">
            <v>7837</v>
          </cell>
          <cell r="H95">
            <v>8310</v>
          </cell>
          <cell r="I95">
            <v>9173</v>
          </cell>
          <cell r="J95">
            <v>9565</v>
          </cell>
          <cell r="K95">
            <v>43934</v>
          </cell>
          <cell r="L95">
            <v>4000</v>
          </cell>
          <cell r="M95">
            <v>4000</v>
          </cell>
          <cell r="N95">
            <v>4000</v>
          </cell>
          <cell r="O95">
            <v>4000</v>
          </cell>
          <cell r="P95">
            <v>1311.3530000000001</v>
          </cell>
          <cell r="S95">
            <v>1311.3530000000001</v>
          </cell>
          <cell r="T95">
            <v>830.63699999999994</v>
          </cell>
          <cell r="U95">
            <v>1971.6089999999999</v>
          </cell>
          <cell r="V95">
            <v>2415.6819999999998</v>
          </cell>
          <cell r="W95">
            <v>2520.893</v>
          </cell>
          <cell r="X95">
            <v>2030.7170000000001</v>
          </cell>
          <cell r="Y95">
            <v>3061.6959999999999</v>
          </cell>
          <cell r="Z95">
            <v>2185.5839999999998</v>
          </cell>
          <cell r="AA95">
            <v>3405.7530000000002</v>
          </cell>
          <cell r="AB95">
            <v>3246.1410000000001</v>
          </cell>
          <cell r="AC95">
            <v>3849.9549999999999</v>
          </cell>
          <cell r="AD95">
            <v>3514.5030000000002</v>
          </cell>
          <cell r="AE95">
            <v>4300.6390000000001</v>
          </cell>
        </row>
        <row r="96">
          <cell r="D96">
            <v>-41457</v>
          </cell>
          <cell r="E96">
            <v>-26962</v>
          </cell>
          <cell r="F96">
            <v>-14581</v>
          </cell>
          <cell r="G96">
            <v>-9488</v>
          </cell>
          <cell r="H96">
            <v>-7979</v>
          </cell>
          <cell r="I96">
            <v>-13050</v>
          </cell>
          <cell r="J96">
            <v>-24057</v>
          </cell>
          <cell r="K96">
            <v>-36521</v>
          </cell>
          <cell r="L96">
            <v>-49366</v>
          </cell>
          <cell r="M96">
            <v>-62002</v>
          </cell>
          <cell r="N96">
            <v>-67506</v>
          </cell>
          <cell r="O96">
            <v>-63341</v>
          </cell>
          <cell r="P96">
            <v>-33136.730000000003</v>
          </cell>
          <cell r="S96">
            <v>-33136.731</v>
          </cell>
          <cell r="T96">
            <v>-15403.73</v>
          </cell>
          <cell r="U96">
            <v>-24974.51</v>
          </cell>
          <cell r="V96">
            <v>-6785.8469999999998</v>
          </cell>
          <cell r="W96">
            <v>-3469.2260000000001</v>
          </cell>
          <cell r="X96">
            <v>-6682.1009999999997</v>
          </cell>
          <cell r="Y96">
            <v>-13183.56</v>
          </cell>
          <cell r="Z96">
            <v>-21814.429</v>
          </cell>
          <cell r="AA96">
            <v>-23519.098000000002</v>
          </cell>
          <cell r="AB96">
            <v>-27979.84</v>
          </cell>
          <cell r="AC96">
            <v>-25550.499</v>
          </cell>
          <cell r="AD96">
            <v>-18071.132000000001</v>
          </cell>
          <cell r="AE96">
            <v>-15296.106</v>
          </cell>
        </row>
        <row r="97">
          <cell r="D97">
            <v>5817</v>
          </cell>
          <cell r="E97">
            <v>16416</v>
          </cell>
          <cell r="F97">
            <v>21364</v>
          </cell>
          <cell r="G97">
            <v>14682</v>
          </cell>
          <cell r="H97">
            <v>11349</v>
          </cell>
          <cell r="I97">
            <v>7220</v>
          </cell>
          <cell r="J97">
            <v>2234</v>
          </cell>
          <cell r="K97">
            <v>8777</v>
          </cell>
          <cell r="L97">
            <v>8290</v>
          </cell>
          <cell r="M97">
            <v>11766</v>
          </cell>
          <cell r="N97">
            <v>11164</v>
          </cell>
          <cell r="O97">
            <v>10751</v>
          </cell>
          <cell r="P97">
            <v>10197.037</v>
          </cell>
          <cell r="S97">
            <v>10197.037</v>
          </cell>
          <cell r="T97">
            <v>19867.334999999999</v>
          </cell>
          <cell r="U97">
            <v>12388.665000000001</v>
          </cell>
          <cell r="V97">
            <v>9943.89</v>
          </cell>
          <cell r="W97">
            <v>4792.5540000000001</v>
          </cell>
          <cell r="X97">
            <v>2725.605</v>
          </cell>
          <cell r="Y97">
            <v>1543.788</v>
          </cell>
          <cell r="Z97">
            <v>4871.076</v>
          </cell>
          <cell r="AA97">
            <v>5370.8710000000001</v>
          </cell>
          <cell r="AB97">
            <v>2767.5740000000001</v>
          </cell>
          <cell r="AC97">
            <v>2901.2379999999998</v>
          </cell>
          <cell r="AD97">
            <v>6576.4</v>
          </cell>
          <cell r="AE97">
            <v>9271.7260000000006</v>
          </cell>
        </row>
        <row r="99">
          <cell r="D99">
            <v>47000</v>
          </cell>
          <cell r="E99">
            <v>47000</v>
          </cell>
          <cell r="F99">
            <v>47000</v>
          </cell>
          <cell r="G99">
            <v>11000</v>
          </cell>
          <cell r="H99">
            <v>11000</v>
          </cell>
          <cell r="I99">
            <v>11000</v>
          </cell>
          <cell r="J99">
            <v>11000</v>
          </cell>
          <cell r="K99">
            <v>11000</v>
          </cell>
          <cell r="L99">
            <v>11000</v>
          </cell>
          <cell r="M99">
            <v>11000</v>
          </cell>
          <cell r="N99">
            <v>11000</v>
          </cell>
          <cell r="O99">
            <v>11000</v>
          </cell>
          <cell r="P99">
            <v>11000</v>
          </cell>
          <cell r="S99">
            <v>11000</v>
          </cell>
          <cell r="T99">
            <v>11000</v>
          </cell>
          <cell r="U99">
            <v>11000</v>
          </cell>
          <cell r="V99">
            <v>11000</v>
          </cell>
          <cell r="W99">
            <v>11000</v>
          </cell>
          <cell r="X99">
            <v>11000</v>
          </cell>
          <cell r="Y99">
            <v>11000</v>
          </cell>
          <cell r="Z99">
            <v>11000</v>
          </cell>
          <cell r="AA99">
            <v>11000</v>
          </cell>
          <cell r="AB99">
            <v>11000</v>
          </cell>
          <cell r="AC99">
            <v>11000</v>
          </cell>
          <cell r="AD99">
            <v>47000</v>
          </cell>
          <cell r="AE99">
            <v>119000</v>
          </cell>
        </row>
        <row r="100">
          <cell r="D100">
            <v>660189</v>
          </cell>
          <cell r="E100">
            <v>610166.84233333333</v>
          </cell>
          <cell r="F100">
            <v>554128.68466666667</v>
          </cell>
          <cell r="G100">
            <v>490779.10149999999</v>
          </cell>
          <cell r="H100">
            <v>465336.2771666667</v>
          </cell>
          <cell r="I100">
            <v>305117.5334344263</v>
          </cell>
          <cell r="J100">
            <v>260869.70026775962</v>
          </cell>
          <cell r="K100">
            <v>339123.59260109294</v>
          </cell>
          <cell r="L100">
            <v>366831.96007698454</v>
          </cell>
          <cell r="M100">
            <v>426170.6209717103</v>
          </cell>
          <cell r="N100">
            <v>500576.60480489559</v>
          </cell>
          <cell r="O100">
            <v>531162.13887966936</v>
          </cell>
          <cell r="P100">
            <v>705990.75399999996</v>
          </cell>
          <cell r="S100">
            <v>705990.75299999991</v>
          </cell>
          <cell r="T100">
            <v>752207</v>
          </cell>
          <cell r="U100">
            <v>773746</v>
          </cell>
          <cell r="V100">
            <v>789144.7090000005</v>
          </cell>
          <cell r="W100">
            <v>775174.93843333365</v>
          </cell>
          <cell r="X100">
            <v>524250.42076666659</v>
          </cell>
          <cell r="Y100">
            <v>548714.4990999999</v>
          </cell>
          <cell r="Z100">
            <v>571729.87143333349</v>
          </cell>
          <cell r="AA100">
            <v>641206.0637666668</v>
          </cell>
          <cell r="AB100">
            <v>676008.72510000004</v>
          </cell>
          <cell r="AC100">
            <v>712722.9324333336</v>
          </cell>
          <cell r="AD100">
            <v>752704.26376666664</v>
          </cell>
          <cell r="AE100">
            <v>841147.86410000001</v>
          </cell>
        </row>
        <row r="102">
          <cell r="D102">
            <v>1594945</v>
          </cell>
          <cell r="E102">
            <v>1594945</v>
          </cell>
          <cell r="F102">
            <v>1594945</v>
          </cell>
          <cell r="G102">
            <v>1594945</v>
          </cell>
          <cell r="H102">
            <v>1594945</v>
          </cell>
          <cell r="I102">
            <v>1779945</v>
          </cell>
          <cell r="J102">
            <v>1779945</v>
          </cell>
          <cell r="K102">
            <v>1773945</v>
          </cell>
          <cell r="L102">
            <v>1773945</v>
          </cell>
          <cell r="M102">
            <v>1773945</v>
          </cell>
          <cell r="N102">
            <v>1769945</v>
          </cell>
          <cell r="O102">
            <v>1768945</v>
          </cell>
          <cell r="P102">
            <v>1694000</v>
          </cell>
          <cell r="S102">
            <v>1694000</v>
          </cell>
          <cell r="T102">
            <v>1694000</v>
          </cell>
          <cell r="U102">
            <v>1694000</v>
          </cell>
          <cell r="V102">
            <v>1694000</v>
          </cell>
          <cell r="W102">
            <v>1694000</v>
          </cell>
          <cell r="X102">
            <v>1944000</v>
          </cell>
          <cell r="Y102">
            <v>1944000</v>
          </cell>
          <cell r="Z102">
            <v>1938000</v>
          </cell>
          <cell r="AA102">
            <v>1938000</v>
          </cell>
          <cell r="AB102">
            <v>1938000</v>
          </cell>
          <cell r="AC102">
            <v>1934000</v>
          </cell>
          <cell r="AD102">
            <v>1897000</v>
          </cell>
          <cell r="AE102">
            <v>1825000</v>
          </cell>
        </row>
        <row r="104">
          <cell r="D104">
            <v>5259</v>
          </cell>
          <cell r="E104">
            <v>5249</v>
          </cell>
          <cell r="F104">
            <v>5249</v>
          </cell>
          <cell r="G104">
            <v>5249</v>
          </cell>
          <cell r="H104">
            <v>5249</v>
          </cell>
          <cell r="I104">
            <v>5249</v>
          </cell>
          <cell r="J104">
            <v>5249</v>
          </cell>
          <cell r="K104">
            <v>5249</v>
          </cell>
          <cell r="L104">
            <v>5249</v>
          </cell>
          <cell r="M104">
            <v>5249</v>
          </cell>
          <cell r="N104">
            <v>5249</v>
          </cell>
          <cell r="O104">
            <v>5249</v>
          </cell>
          <cell r="P104">
            <v>5198.6000000000004</v>
          </cell>
          <cell r="S104">
            <v>5198.6000000000004</v>
          </cell>
          <cell r="T104">
            <v>5174</v>
          </cell>
          <cell r="U104">
            <v>5174</v>
          </cell>
          <cell r="V104">
            <v>5124</v>
          </cell>
          <cell r="W104">
            <v>5124</v>
          </cell>
          <cell r="X104">
            <v>5124</v>
          </cell>
          <cell r="Y104">
            <v>5079</v>
          </cell>
          <cell r="Z104">
            <v>5079</v>
          </cell>
          <cell r="AA104">
            <v>5079</v>
          </cell>
          <cell r="AB104">
            <v>5079</v>
          </cell>
          <cell r="AC104">
            <v>5079</v>
          </cell>
          <cell r="AD104">
            <v>5079</v>
          </cell>
          <cell r="AE104">
            <v>5079</v>
          </cell>
        </row>
        <row r="110">
          <cell r="D110">
            <v>318782</v>
          </cell>
          <cell r="E110">
            <v>317312</v>
          </cell>
          <cell r="F110">
            <v>315842</v>
          </cell>
          <cell r="G110">
            <v>314372</v>
          </cell>
          <cell r="H110">
            <v>312902</v>
          </cell>
          <cell r="I110">
            <v>311432</v>
          </cell>
          <cell r="J110">
            <v>309962</v>
          </cell>
          <cell r="K110">
            <v>308492</v>
          </cell>
          <cell r="L110">
            <v>307022</v>
          </cell>
          <cell r="M110">
            <v>305552</v>
          </cell>
          <cell r="N110">
            <v>304082</v>
          </cell>
          <cell r="O110">
            <v>302612</v>
          </cell>
          <cell r="P110">
            <v>301144.74800000002</v>
          </cell>
          <cell r="S110">
            <v>301144.74800000002</v>
          </cell>
          <cell r="T110">
            <v>299786.74800000002</v>
          </cell>
          <cell r="U110">
            <v>298428.74800000002</v>
          </cell>
          <cell r="V110">
            <v>290449.02799999999</v>
          </cell>
          <cell r="W110">
            <v>289396.576</v>
          </cell>
          <cell r="X110">
            <v>289797.90299999999</v>
          </cell>
          <cell r="Y110">
            <v>291763.66600000003</v>
          </cell>
          <cell r="Z110">
            <v>292832.69699999999</v>
          </cell>
          <cell r="AA110">
            <v>295437.821</v>
          </cell>
          <cell r="AB110">
            <v>295768.46000000002</v>
          </cell>
          <cell r="AC110">
            <v>295420.62400000001</v>
          </cell>
          <cell r="AD110">
            <v>294101.652</v>
          </cell>
          <cell r="AE110">
            <v>288839.74800000002</v>
          </cell>
        </row>
        <row r="112">
          <cell r="D112">
            <v>2579175</v>
          </cell>
          <cell r="E112">
            <v>2527672.8423333336</v>
          </cell>
          <cell r="F112">
            <v>2470164.6846666667</v>
          </cell>
          <cell r="G112">
            <v>2405345.1014999999</v>
          </cell>
          <cell r="H112">
            <v>2378432.2771666665</v>
          </cell>
          <cell r="I112">
            <v>2401743.5334344264</v>
          </cell>
          <cell r="J112">
            <v>2356025.7002677596</v>
          </cell>
          <cell r="K112">
            <v>2426809.592601093</v>
          </cell>
          <cell r="L112">
            <v>2453047.9600769845</v>
          </cell>
          <cell r="M112">
            <v>2510916.6209717104</v>
          </cell>
          <cell r="N112">
            <v>2579852.6048048958</v>
          </cell>
          <cell r="O112">
            <v>2607968.1388796694</v>
          </cell>
          <cell r="P112">
            <v>2706334.102</v>
          </cell>
          <cell r="S112">
            <v>2706334.1010000003</v>
          </cell>
          <cell r="T112">
            <v>2751167.7480000001</v>
          </cell>
          <cell r="U112">
            <v>2771348.7480000001</v>
          </cell>
          <cell r="V112">
            <v>2778717.7370000007</v>
          </cell>
          <cell r="W112">
            <v>2763695.5144333337</v>
          </cell>
          <cell r="X112">
            <v>2763172.3237666665</v>
          </cell>
          <cell r="Y112">
            <v>2789557.1650999999</v>
          </cell>
          <cell r="Z112">
            <v>2807641.5684333337</v>
          </cell>
          <cell r="AA112">
            <v>2879722.8847666667</v>
          </cell>
          <cell r="AB112">
            <v>2914856.1850999999</v>
          </cell>
          <cell r="AC112">
            <v>2947222.5564333335</v>
          </cell>
          <cell r="AD112">
            <v>2948884.9157666666</v>
          </cell>
          <cell r="AE112">
            <v>2960066.6121</v>
          </cell>
        </row>
        <row r="117">
          <cell r="D117">
            <v>604063</v>
          </cell>
          <cell r="E117">
            <v>604063</v>
          </cell>
          <cell r="F117">
            <v>627063</v>
          </cell>
          <cell r="G117">
            <v>627063</v>
          </cell>
          <cell r="H117">
            <v>627063</v>
          </cell>
          <cell r="I117">
            <v>627063</v>
          </cell>
          <cell r="J117">
            <v>627063</v>
          </cell>
          <cell r="K117">
            <v>627063</v>
          </cell>
          <cell r="L117">
            <v>627063</v>
          </cell>
          <cell r="M117">
            <v>627063</v>
          </cell>
          <cell r="N117">
            <v>627063</v>
          </cell>
          <cell r="O117">
            <v>627063</v>
          </cell>
          <cell r="P117">
            <v>627062.58100000001</v>
          </cell>
          <cell r="S117">
            <v>627062.58100000001</v>
          </cell>
          <cell r="T117">
            <v>627062.58100000001</v>
          </cell>
          <cell r="U117">
            <v>627062.58100000001</v>
          </cell>
          <cell r="V117">
            <v>627062.58100000001</v>
          </cell>
          <cell r="W117">
            <v>627062.58100000001</v>
          </cell>
          <cell r="X117">
            <v>627062.58100000001</v>
          </cell>
          <cell r="Y117">
            <v>627062.58100000001</v>
          </cell>
          <cell r="Z117">
            <v>627062.58100000001</v>
          </cell>
          <cell r="AA117">
            <v>627062.58100000001</v>
          </cell>
          <cell r="AB117">
            <v>627062.58100000001</v>
          </cell>
          <cell r="AC117">
            <v>627062.58100000001</v>
          </cell>
          <cell r="AD117">
            <v>627062.58100000001</v>
          </cell>
          <cell r="AE117">
            <v>627062.58100000001</v>
          </cell>
        </row>
        <row r="118">
          <cell r="D118">
            <v>104500</v>
          </cell>
          <cell r="E118">
            <v>104500</v>
          </cell>
          <cell r="F118">
            <v>104500</v>
          </cell>
          <cell r="G118">
            <v>104500</v>
          </cell>
          <cell r="H118">
            <v>104500</v>
          </cell>
          <cell r="I118">
            <v>104500</v>
          </cell>
          <cell r="J118">
            <v>104500</v>
          </cell>
          <cell r="K118">
            <v>104500</v>
          </cell>
          <cell r="L118">
            <v>104500</v>
          </cell>
          <cell r="M118">
            <v>104500</v>
          </cell>
          <cell r="N118">
            <v>104500</v>
          </cell>
          <cell r="O118">
            <v>104500</v>
          </cell>
          <cell r="P118">
            <v>123200</v>
          </cell>
          <cell r="S118">
            <v>123200</v>
          </cell>
          <cell r="T118">
            <v>123200</v>
          </cell>
          <cell r="U118">
            <v>123200</v>
          </cell>
          <cell r="V118">
            <v>123200</v>
          </cell>
          <cell r="W118">
            <v>118587</v>
          </cell>
          <cell r="X118">
            <v>118587</v>
          </cell>
          <cell r="Y118">
            <v>118587</v>
          </cell>
          <cell r="Z118">
            <v>118587</v>
          </cell>
          <cell r="AA118">
            <v>118587</v>
          </cell>
          <cell r="AB118">
            <v>118587</v>
          </cell>
          <cell r="AC118">
            <v>118587</v>
          </cell>
          <cell r="AD118">
            <v>118587</v>
          </cell>
          <cell r="AE118">
            <v>118587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</row>
        <row r="120">
          <cell r="D120">
            <v>353323</v>
          </cell>
          <cell r="E120">
            <v>382896.49099999998</v>
          </cell>
          <cell r="F120">
            <v>409672.98199999996</v>
          </cell>
          <cell r="G120">
            <v>409475.89850000001</v>
          </cell>
          <cell r="H120">
            <v>420852.38949999999</v>
          </cell>
          <cell r="I120">
            <v>423467.71656557376</v>
          </cell>
          <cell r="J120">
            <v>401759.63306557375</v>
          </cell>
          <cell r="K120">
            <v>394506.12406557373</v>
          </cell>
          <cell r="L120">
            <v>386746.13539890706</v>
          </cell>
          <cell r="M120">
            <v>362863.15223224042</v>
          </cell>
          <cell r="N120">
            <v>364901.45356557373</v>
          </cell>
          <cell r="O120">
            <v>379823.56789890706</v>
          </cell>
          <cell r="P120">
            <v>396347.22</v>
          </cell>
          <cell r="S120">
            <v>396347.22</v>
          </cell>
          <cell r="T120">
            <v>424262.22</v>
          </cell>
          <cell r="U120">
            <v>450069.22</v>
          </cell>
          <cell r="V120">
            <v>463877.72</v>
          </cell>
          <cell r="W120">
            <v>472475.72</v>
          </cell>
          <cell r="X120">
            <v>469225.72</v>
          </cell>
          <cell r="Y120">
            <v>440575.22</v>
          </cell>
          <cell r="Z120">
            <v>431521.22</v>
          </cell>
          <cell r="AA120">
            <v>435543.22</v>
          </cell>
          <cell r="AB120">
            <v>413648.72</v>
          </cell>
          <cell r="AC120">
            <v>416989.72</v>
          </cell>
          <cell r="AD120">
            <v>431412.72</v>
          </cell>
          <cell r="AE120">
            <v>447104.22</v>
          </cell>
        </row>
        <row r="122">
          <cell r="D122">
            <v>1061886</v>
          </cell>
          <cell r="E122">
            <v>1091459.4909999999</v>
          </cell>
          <cell r="F122">
            <v>1141235.9819999998</v>
          </cell>
          <cell r="G122">
            <v>1141038.8985000001</v>
          </cell>
          <cell r="H122">
            <v>1152415.3895</v>
          </cell>
          <cell r="I122">
            <v>1155030.7165655738</v>
          </cell>
          <cell r="J122">
            <v>1133322.6330655739</v>
          </cell>
          <cell r="K122">
            <v>1126069.1240655738</v>
          </cell>
          <cell r="L122">
            <v>1118309.1353989071</v>
          </cell>
          <cell r="M122">
            <v>1094426.1522322404</v>
          </cell>
          <cell r="N122">
            <v>1096464.4535655738</v>
          </cell>
          <cell r="O122">
            <v>1111386.567898907</v>
          </cell>
          <cell r="P122">
            <v>1146609.801</v>
          </cell>
          <cell r="S122">
            <v>1146609.801</v>
          </cell>
          <cell r="T122">
            <v>1174524.801</v>
          </cell>
          <cell r="U122">
            <v>1200331.801</v>
          </cell>
          <cell r="V122">
            <v>1214140.301</v>
          </cell>
          <cell r="W122">
            <v>1218125.301</v>
          </cell>
          <cell r="X122">
            <v>1214875.301</v>
          </cell>
          <cell r="Y122">
            <v>1186224.801</v>
          </cell>
          <cell r="Z122">
            <v>1177170.801</v>
          </cell>
          <cell r="AA122">
            <v>1181192.801</v>
          </cell>
          <cell r="AB122">
            <v>1159298.301</v>
          </cell>
          <cell r="AC122">
            <v>1162639.301</v>
          </cell>
          <cell r="AD122">
            <v>1177062.301</v>
          </cell>
          <cell r="AE122">
            <v>1192753.801</v>
          </cell>
        </row>
        <row r="124">
          <cell r="D124">
            <v>3641061</v>
          </cell>
          <cell r="E124">
            <v>3619132.3333333335</v>
          </cell>
          <cell r="F124">
            <v>3611400.6666666665</v>
          </cell>
          <cell r="G124">
            <v>3546384</v>
          </cell>
          <cell r="H124">
            <v>3530847.6666666665</v>
          </cell>
          <cell r="I124">
            <v>3556774.25</v>
          </cell>
          <cell r="J124">
            <v>3489348.3333333335</v>
          </cell>
          <cell r="K124">
            <v>3552878.7166666668</v>
          </cell>
          <cell r="L124">
            <v>3571357.0954758916</v>
          </cell>
          <cell r="M124">
            <v>3605342.7732039508</v>
          </cell>
          <cell r="N124">
            <v>3676317.0583704696</v>
          </cell>
          <cell r="O124">
            <v>3719354.7067785766</v>
          </cell>
          <cell r="P124">
            <v>3852943.9029999999</v>
          </cell>
          <cell r="S124">
            <v>3852943.9020000002</v>
          </cell>
          <cell r="T124">
            <v>3925692.5490000001</v>
          </cell>
          <cell r="U124">
            <v>3971680.5490000001</v>
          </cell>
          <cell r="V124">
            <v>3992858.0380000006</v>
          </cell>
          <cell r="W124">
            <v>3981820.8154333336</v>
          </cell>
          <cell r="X124">
            <v>3978047.6247666664</v>
          </cell>
          <cell r="Y124">
            <v>3975781.9660999998</v>
          </cell>
          <cell r="Z124">
            <v>3984812.3694333336</v>
          </cell>
          <cell r="AA124">
            <v>4060915.6857666667</v>
          </cell>
          <cell r="AB124">
            <v>4074154.4860999999</v>
          </cell>
          <cell r="AC124">
            <v>4109861.8574333335</v>
          </cell>
          <cell r="AD124">
            <v>4125947.2167666666</v>
          </cell>
          <cell r="AE124">
            <v>4152820.4131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 JE"/>
      <sheetName val="Dec JE"/>
      <sheetName val="Var Sum"/>
      <sheetName val="Summary"/>
      <sheetName val="Consumption"/>
      <sheetName val="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>
            <v>10</v>
          </cell>
          <cell r="B2" t="str">
            <v>Cheap Gas-M2</v>
          </cell>
          <cell r="C2" t="str">
            <v>M2</v>
          </cell>
          <cell r="D2" t="str">
            <v>RS</v>
          </cell>
        </row>
        <row r="3">
          <cell r="A3">
            <v>20</v>
          </cell>
          <cell r="B3" t="str">
            <v>Cheap Gas- M2 Com</v>
          </cell>
          <cell r="C3" t="str">
            <v>M2</v>
          </cell>
          <cell r="D3" t="str">
            <v>CM</v>
          </cell>
        </row>
        <row r="4">
          <cell r="A4">
            <v>21</v>
          </cell>
          <cell r="B4" t="str">
            <v>Gas BS - M2 Com</v>
          </cell>
          <cell r="C4" t="str">
            <v>M2</v>
          </cell>
          <cell r="D4" t="str">
            <v>CM</v>
          </cell>
        </row>
        <row r="5">
          <cell r="A5">
            <v>30</v>
          </cell>
          <cell r="B5" t="str">
            <v>Cheap Gas - M2 Com</v>
          </cell>
          <cell r="C5" t="str">
            <v>M2</v>
          </cell>
          <cell r="D5" t="str">
            <v>IN</v>
          </cell>
        </row>
        <row r="6">
          <cell r="A6">
            <v>31</v>
          </cell>
          <cell r="B6" t="str">
            <v>Gas BS - M2 Ind</v>
          </cell>
          <cell r="C6" t="str">
            <v>M2</v>
          </cell>
          <cell r="D6" t="str">
            <v>IN</v>
          </cell>
        </row>
        <row r="7">
          <cell r="A7">
            <v>80</v>
          </cell>
          <cell r="B7" t="str">
            <v>Cheap gas - Tob Comm</v>
          </cell>
          <cell r="C7" t="str">
            <v>M2</v>
          </cell>
          <cell r="D7" t="str">
            <v>TB</v>
          </cell>
        </row>
        <row r="8">
          <cell r="A8" t="str">
            <v>GA</v>
          </cell>
          <cell r="B8" t="str">
            <v>Gas ABC Sales</v>
          </cell>
          <cell r="C8" t="str">
            <v>01</v>
          </cell>
          <cell r="D8" t="str">
            <v>RS</v>
          </cell>
        </row>
        <row r="9">
          <cell r="A9" t="str">
            <v>GB</v>
          </cell>
          <cell r="B9" t="str">
            <v>Gas ABC Sales</v>
          </cell>
          <cell r="C9" t="str">
            <v>01</v>
          </cell>
          <cell r="D9" t="str">
            <v>RS</v>
          </cell>
        </row>
        <row r="10">
          <cell r="A10" t="str">
            <v>GE</v>
          </cell>
          <cell r="B10" t="str">
            <v>Gas ABC Sales</v>
          </cell>
          <cell r="C10" t="str">
            <v>01</v>
          </cell>
          <cell r="D10" t="str">
            <v>CM</v>
          </cell>
        </row>
        <row r="11">
          <cell r="A11" t="str">
            <v>GF</v>
          </cell>
          <cell r="B11" t="str">
            <v>Gas ABC Sales</v>
          </cell>
          <cell r="C11" t="str">
            <v>01</v>
          </cell>
          <cell r="D11" t="str">
            <v>CM</v>
          </cell>
        </row>
        <row r="12">
          <cell r="A12" t="str">
            <v>GG</v>
          </cell>
          <cell r="B12" t="str">
            <v>Gas ABC Sales</v>
          </cell>
          <cell r="C12" t="str">
            <v>10</v>
          </cell>
          <cell r="D12" t="str">
            <v>CM</v>
          </cell>
        </row>
        <row r="13">
          <cell r="A13" t="str">
            <v>GH</v>
          </cell>
          <cell r="B13" t="str">
            <v>Gas ABC Sales</v>
          </cell>
          <cell r="C13" t="str">
            <v>10</v>
          </cell>
          <cell r="D13" t="str">
            <v>CM</v>
          </cell>
        </row>
        <row r="14">
          <cell r="A14" t="str">
            <v>GI</v>
          </cell>
          <cell r="B14" t="str">
            <v>Gas ABC Sales</v>
          </cell>
          <cell r="C14" t="str">
            <v>10</v>
          </cell>
          <cell r="D14" t="str">
            <v>CM</v>
          </cell>
        </row>
        <row r="15">
          <cell r="A15" t="str">
            <v>GJ</v>
          </cell>
          <cell r="B15" t="str">
            <v>Gas ABC Sales</v>
          </cell>
          <cell r="C15" t="str">
            <v>10</v>
          </cell>
          <cell r="D15" t="str">
            <v>CM</v>
          </cell>
        </row>
        <row r="16">
          <cell r="A16" t="str">
            <v>GN</v>
          </cell>
          <cell r="B16" t="str">
            <v>Gas ABC Sales</v>
          </cell>
          <cell r="C16" t="str">
            <v>10</v>
          </cell>
          <cell r="D16" t="str">
            <v>IN</v>
          </cell>
        </row>
        <row r="17">
          <cell r="A17" t="str">
            <v>GP</v>
          </cell>
          <cell r="B17" t="str">
            <v>Gas ABC Sales</v>
          </cell>
          <cell r="C17" t="str">
            <v>10</v>
          </cell>
          <cell r="D17" t="str">
            <v>IN</v>
          </cell>
        </row>
        <row r="18">
          <cell r="A18" t="str">
            <v>GR</v>
          </cell>
          <cell r="B18" t="str">
            <v>Gas ABC Sales</v>
          </cell>
          <cell r="C18" t="str">
            <v>10</v>
          </cell>
          <cell r="D18" t="str">
            <v>IN</v>
          </cell>
        </row>
        <row r="19">
          <cell r="A19" t="str">
            <v>GS</v>
          </cell>
          <cell r="B19" t="str">
            <v>Gas ABC Sales</v>
          </cell>
          <cell r="C19" t="str">
            <v>10</v>
          </cell>
          <cell r="D19" t="str">
            <v>IN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 pg 9 (2)"/>
      <sheetName val="Cover Sheet"/>
      <sheetName val="Margin Report pg 3ORIGINAL"/>
      <sheetName val="Margin Report pg 3"/>
      <sheetName val="Revenue Summary pg 4"/>
      <sheetName val="O+M By Cost Type pg 5"/>
      <sheetName val="O+M By Responsibilty Area p6-8"/>
      <sheetName val="CAPEX pg 9"/>
      <sheetName val="Deferrals pg 10"/>
      <sheetName val="Inc Stmt pg 11"/>
      <sheetName val="Sheet1"/>
      <sheetName val="Total"/>
      <sheetName val="London - Sarnia"/>
      <sheetName val="Windsor - Chatham"/>
      <sheetName val="Waterloo - Brantford"/>
      <sheetName val="Hamilton - Halton"/>
      <sheetName val="Inventory Rider"/>
      <sheetName val="System Volumes"/>
      <sheetName val="Pivot &quot;Billed&quot; SAP"/>
      <sheetName val="Billed_Activity"/>
      <sheetName val="Unbilled_Activity"/>
      <sheetName val="Unbilled_Reversal"/>
      <sheetName val="Pivot &quot;BIS&quot;"/>
      <sheetName val="Pivot CSF vol &amp; $"/>
      <sheetName val="CIA_Billing_Data"/>
      <sheetName val="Rates"/>
      <sheetName val="SAP Lookup South"/>
      <sheetName val="SAP  M2 Mat'l Lookup"/>
      <sheetName val="CIA Lookup Tables"/>
    </sheetNames>
    <sheetDataSet>
      <sheetData sheetId="0"/>
      <sheetData sheetId="1">
        <row r="2">
          <cell r="J2">
            <v>4255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/>
      <sheetData sheetId="25"/>
      <sheetData sheetId="26"/>
      <sheetData sheetId="27"/>
      <sheetData sheetId="2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London - Sarnia"/>
      <sheetName val="Windsor - Chatham"/>
      <sheetName val="Waterloo - Brantford"/>
      <sheetName val="Hamilton - Halton"/>
      <sheetName val="Inventory Rider"/>
      <sheetName val="System Volumes"/>
      <sheetName val="Pivot &quot;Billed&quot; SAP"/>
      <sheetName val="Billed_Activity"/>
      <sheetName val="Unbilled_Activity"/>
      <sheetName val="Unbilled_Reversal"/>
      <sheetName val="Pivot &quot;BIS&quot;"/>
      <sheetName val="Pivot CSF vol &amp; $"/>
      <sheetName val="CIA_Billing_Data"/>
      <sheetName val="Rates"/>
      <sheetName val="SAP Lookup South"/>
      <sheetName val="SAP  M2 Mat'l Lookup"/>
      <sheetName val="CIA Lookup Tables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Business Segments"/>
      <sheetName val="summary"/>
    </sheetNames>
    <sheetDataSet>
      <sheetData sheetId="0"/>
      <sheetData sheetId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Link"/>
      <sheetName val="Curve"/>
      <sheetName val="Ref_dat"/>
      <sheetName val="Formula 1"/>
      <sheetName val="Electricity"/>
      <sheetName val="Input"/>
      <sheetName val="Holiday"/>
      <sheetName val="MMR Corp Variance Explanations"/>
    </sheetNames>
    <sheetDataSet>
      <sheetData sheetId="0"/>
      <sheetData sheetId="1"/>
      <sheetData sheetId="2" refreshError="1">
        <row r="3">
          <cell r="A3" t="str">
            <v>Dean Price</v>
          </cell>
          <cell r="B3" t="str">
            <v>AGL</v>
          </cell>
          <cell r="C3" t="str">
            <v>AGL</v>
          </cell>
          <cell r="D3" t="str">
            <v>Buy</v>
          </cell>
          <cell r="F3" t="str">
            <v>NSW</v>
          </cell>
          <cell r="G3" t="str">
            <v>Direct</v>
          </cell>
          <cell r="H3" t="str">
            <v>Work</v>
          </cell>
          <cell r="I3" t="str">
            <v>CSFB</v>
          </cell>
          <cell r="J3" t="str">
            <v>Flat</v>
          </cell>
          <cell r="K3" t="str">
            <v>May 2001</v>
          </cell>
          <cell r="M3" t="str">
            <v>NSW</v>
          </cell>
          <cell r="N3" t="str">
            <v>SFE</v>
          </cell>
          <cell r="O3" t="str">
            <v>p</v>
          </cell>
          <cell r="P3" t="str">
            <v>Swaption</v>
          </cell>
        </row>
        <row r="4">
          <cell r="A4" t="str">
            <v>Geoff Pollard</v>
          </cell>
          <cell r="B4" t="str">
            <v>Bairnsdale</v>
          </cell>
          <cell r="C4" t="str">
            <v>BDL</v>
          </cell>
          <cell r="D4" t="str">
            <v>Sell</v>
          </cell>
          <cell r="F4" t="str">
            <v>QLD</v>
          </cell>
          <cell r="G4" t="str">
            <v>GIE</v>
          </cell>
          <cell r="H4" t="str">
            <v>Nonwork</v>
          </cell>
          <cell r="I4" t="str">
            <v>Lquay</v>
          </cell>
          <cell r="J4" t="str">
            <v>Peak</v>
          </cell>
          <cell r="K4" t="str">
            <v>June 2001</v>
          </cell>
          <cell r="M4" t="str">
            <v>VIC</v>
          </cell>
          <cell r="O4" t="str">
            <v>c</v>
          </cell>
          <cell r="P4" t="str">
            <v>Asian Option</v>
          </cell>
        </row>
        <row r="5">
          <cell r="A5" t="str">
            <v>Howard Levy</v>
          </cell>
          <cell r="B5" t="str">
            <v>Citibank</v>
          </cell>
          <cell r="C5" t="str">
            <v>CBK</v>
          </cell>
          <cell r="F5" t="str">
            <v>SAU</v>
          </cell>
          <cell r="G5" t="str">
            <v>NGES</v>
          </cell>
          <cell r="H5" t="str">
            <v>All</v>
          </cell>
          <cell r="I5" t="str">
            <v>CBA</v>
          </cell>
          <cell r="K5" t="str">
            <v>July 2001</v>
          </cell>
        </row>
        <row r="6">
          <cell r="A6" t="str">
            <v>Jim Myatt</v>
          </cell>
          <cell r="B6" t="str">
            <v>Citipower</v>
          </cell>
          <cell r="C6" t="str">
            <v>CIT</v>
          </cell>
          <cell r="F6" t="str">
            <v>SNY</v>
          </cell>
          <cell r="G6" t="str">
            <v>Prebon</v>
          </cell>
          <cell r="H6" t="str">
            <v>None</v>
          </cell>
          <cell r="I6" t="str">
            <v>DMG</v>
          </cell>
          <cell r="K6" t="str">
            <v>August 2001</v>
          </cell>
        </row>
        <row r="7">
          <cell r="A7" t="str">
            <v>Dave Sweeney</v>
          </cell>
          <cell r="B7" t="str">
            <v>Country Energy</v>
          </cell>
          <cell r="C7" t="str">
            <v>CYE</v>
          </cell>
          <cell r="F7" t="str">
            <v>TAS</v>
          </cell>
          <cell r="G7" t="str">
            <v>TFS</v>
          </cell>
          <cell r="I7" t="str">
            <v>MBL</v>
          </cell>
          <cell r="K7" t="str">
            <v>September 2001</v>
          </cell>
        </row>
        <row r="8">
          <cell r="B8" t="str">
            <v>CS Energy</v>
          </cell>
          <cell r="C8" t="str">
            <v>CSE</v>
          </cell>
          <cell r="F8" t="str">
            <v>VIC</v>
          </cell>
          <cell r="G8" t="str">
            <v>CSFB</v>
          </cell>
          <cell r="I8" t="str">
            <v>Other</v>
          </cell>
          <cell r="K8" t="str">
            <v>October 2001</v>
          </cell>
        </row>
        <row r="9">
          <cell r="B9" t="str">
            <v>Delta</v>
          </cell>
          <cell r="C9" t="str">
            <v>DEL</v>
          </cell>
          <cell r="F9" t="str">
            <v>WAU</v>
          </cell>
          <cell r="G9" t="str">
            <v>Tullets</v>
          </cell>
          <cell r="K9" t="str">
            <v>November 2001</v>
          </cell>
        </row>
        <row r="10">
          <cell r="B10" t="str">
            <v>Edgecap</v>
          </cell>
          <cell r="C10" t="str">
            <v>EDG</v>
          </cell>
          <cell r="K10" t="str">
            <v>December 2001</v>
          </cell>
        </row>
        <row r="11">
          <cell r="B11" t="str">
            <v>Energex</v>
          </cell>
          <cell r="C11" t="str">
            <v>EGX</v>
          </cell>
          <cell r="K11" t="str">
            <v>January 2002</v>
          </cell>
        </row>
        <row r="12">
          <cell r="B12" t="str">
            <v>Energy Australia</v>
          </cell>
          <cell r="C12" t="str">
            <v>ENA</v>
          </cell>
          <cell r="K12" t="str">
            <v>February 2002</v>
          </cell>
        </row>
        <row r="13">
          <cell r="B13" t="str">
            <v>Enron</v>
          </cell>
          <cell r="C13" t="str">
            <v>ENR</v>
          </cell>
          <cell r="K13" t="str">
            <v>March 2002</v>
          </cell>
        </row>
        <row r="14">
          <cell r="B14" t="str">
            <v>Ergon</v>
          </cell>
          <cell r="C14" t="str">
            <v>ERG</v>
          </cell>
        </row>
        <row r="15">
          <cell r="B15" t="str">
            <v>Futures</v>
          </cell>
          <cell r="C15" t="str">
            <v>SFE</v>
          </cell>
        </row>
        <row r="16">
          <cell r="B16" t="str">
            <v>Great Southern</v>
          </cell>
          <cell r="C16" t="str">
            <v>GSE</v>
          </cell>
        </row>
        <row r="17">
          <cell r="B17" t="str">
            <v>Hazelwood</v>
          </cell>
          <cell r="C17" t="str">
            <v>HAZ</v>
          </cell>
        </row>
        <row r="18">
          <cell r="B18" t="str">
            <v>Integral</v>
          </cell>
          <cell r="C18" t="str">
            <v>INT</v>
          </cell>
        </row>
        <row r="19">
          <cell r="B19" t="str">
            <v>Loy Yang</v>
          </cell>
          <cell r="C19" t="str">
            <v>LOY</v>
          </cell>
        </row>
        <row r="20">
          <cell r="B20" t="str">
            <v>Macquarie Gen.</v>
          </cell>
          <cell r="C20" t="str">
            <v>MGN</v>
          </cell>
        </row>
        <row r="21">
          <cell r="B21" t="str">
            <v>National Power</v>
          </cell>
          <cell r="C21" t="str">
            <v>NAT</v>
          </cell>
        </row>
        <row r="22">
          <cell r="B22" t="str">
            <v>Origin Energy</v>
          </cell>
          <cell r="C22" t="str">
            <v>OGN</v>
          </cell>
        </row>
        <row r="23">
          <cell r="B23" t="str">
            <v>Pacific Power</v>
          </cell>
          <cell r="C23" t="str">
            <v>PPR</v>
          </cell>
        </row>
        <row r="24">
          <cell r="B24" t="str">
            <v>Powercor</v>
          </cell>
          <cell r="C24" t="str">
            <v>POW</v>
          </cell>
        </row>
        <row r="25">
          <cell r="B25" t="str">
            <v>Pulse Energy</v>
          </cell>
          <cell r="C25" t="str">
            <v>PUL</v>
          </cell>
        </row>
        <row r="26">
          <cell r="B26" t="str">
            <v>RMB</v>
          </cell>
          <cell r="C26" t="str">
            <v>RMB</v>
          </cell>
        </row>
        <row r="27">
          <cell r="B27" t="str">
            <v>SG Australia</v>
          </cell>
          <cell r="C27" t="str">
            <v>SGA</v>
          </cell>
        </row>
        <row r="28">
          <cell r="B28" t="str">
            <v>Snowy Hydro</v>
          </cell>
          <cell r="C28" t="str">
            <v>SMH</v>
          </cell>
        </row>
        <row r="29">
          <cell r="B29" t="str">
            <v>Southern Hydro</v>
          </cell>
          <cell r="C29" t="str">
            <v>STH</v>
          </cell>
        </row>
        <row r="30">
          <cell r="B30" t="str">
            <v>Stanwell</v>
          </cell>
          <cell r="C30" t="str">
            <v>STW</v>
          </cell>
        </row>
        <row r="31">
          <cell r="B31" t="str">
            <v>Tarong</v>
          </cell>
          <cell r="C31" t="str">
            <v>TRG</v>
          </cell>
        </row>
        <row r="32">
          <cell r="B32" t="str">
            <v>Texas Utilities</v>
          </cell>
          <cell r="C32" t="str">
            <v>TXU</v>
          </cell>
        </row>
        <row r="33">
          <cell r="B33" t="str">
            <v>United Energy</v>
          </cell>
          <cell r="C33" t="str">
            <v>UNI</v>
          </cell>
        </row>
        <row r="34">
          <cell r="B34" t="str">
            <v>Westpac</v>
          </cell>
          <cell r="C34" t="str">
            <v>WBC</v>
          </cell>
        </row>
      </sheetData>
      <sheetData sheetId="3"/>
      <sheetData sheetId="4"/>
      <sheetData sheetId="5" refreshError="1">
        <row r="10">
          <cell r="B10">
            <v>37802</v>
          </cell>
        </row>
      </sheetData>
      <sheetData sheetId="6" refreshError="1">
        <row r="11">
          <cell r="A11">
            <v>36521</v>
          </cell>
        </row>
        <row r="12">
          <cell r="A12">
            <v>36522</v>
          </cell>
        </row>
        <row r="13">
          <cell r="A13">
            <v>36551</v>
          </cell>
        </row>
        <row r="14">
          <cell r="A14">
            <v>36598</v>
          </cell>
        </row>
        <row r="15">
          <cell r="A15">
            <v>36637</v>
          </cell>
        </row>
        <row r="16">
          <cell r="A16">
            <v>36640</v>
          </cell>
        </row>
        <row r="17">
          <cell r="A17">
            <v>36641</v>
          </cell>
        </row>
        <row r="18">
          <cell r="A18">
            <v>36689</v>
          </cell>
        </row>
        <row r="19">
          <cell r="A19">
            <v>36837</v>
          </cell>
        </row>
        <row r="20">
          <cell r="A20">
            <v>36885</v>
          </cell>
        </row>
        <row r="21">
          <cell r="A21">
            <v>36886</v>
          </cell>
        </row>
        <row r="22">
          <cell r="A22">
            <v>36892</v>
          </cell>
        </row>
        <row r="23">
          <cell r="A23">
            <v>36917</v>
          </cell>
        </row>
        <row r="24">
          <cell r="A24">
            <v>36962</v>
          </cell>
        </row>
        <row r="25">
          <cell r="A25">
            <v>36994</v>
          </cell>
        </row>
        <row r="26">
          <cell r="A26">
            <v>36997</v>
          </cell>
        </row>
        <row r="27">
          <cell r="A27">
            <v>37006</v>
          </cell>
        </row>
        <row r="28">
          <cell r="A28">
            <v>37053</v>
          </cell>
        </row>
        <row r="29">
          <cell r="A29">
            <v>37201</v>
          </cell>
        </row>
        <row r="30">
          <cell r="A30">
            <v>37250</v>
          </cell>
        </row>
        <row r="31">
          <cell r="A31">
            <v>37251</v>
          </cell>
        </row>
        <row r="32">
          <cell r="A32">
            <v>37257</v>
          </cell>
        </row>
        <row r="33">
          <cell r="A33">
            <v>37284</v>
          </cell>
        </row>
        <row r="34">
          <cell r="A34">
            <v>37326</v>
          </cell>
        </row>
        <row r="35">
          <cell r="A35">
            <v>37344</v>
          </cell>
        </row>
        <row r="36">
          <cell r="A36">
            <v>37347</v>
          </cell>
        </row>
        <row r="37">
          <cell r="A37">
            <v>37371</v>
          </cell>
        </row>
        <row r="38">
          <cell r="A38">
            <v>37417</v>
          </cell>
        </row>
        <row r="39">
          <cell r="A39">
            <v>37565</v>
          </cell>
        </row>
        <row r="40">
          <cell r="A40">
            <v>37615</v>
          </cell>
        </row>
        <row r="41">
          <cell r="A41">
            <v>37616</v>
          </cell>
        </row>
        <row r="42">
          <cell r="A42">
            <v>37622</v>
          </cell>
        </row>
        <row r="43">
          <cell r="A43">
            <v>37648</v>
          </cell>
        </row>
        <row r="44">
          <cell r="A44">
            <v>37690</v>
          </cell>
        </row>
        <row r="45">
          <cell r="A45">
            <v>37729</v>
          </cell>
        </row>
        <row r="46">
          <cell r="A46">
            <v>37732</v>
          </cell>
        </row>
        <row r="47">
          <cell r="A47">
            <v>37736</v>
          </cell>
        </row>
        <row r="48">
          <cell r="A48">
            <v>37781</v>
          </cell>
        </row>
        <row r="49">
          <cell r="A49">
            <v>37929</v>
          </cell>
        </row>
        <row r="50">
          <cell r="A50">
            <v>37980</v>
          </cell>
        </row>
        <row r="51">
          <cell r="A51">
            <v>37981</v>
          </cell>
        </row>
        <row r="52">
          <cell r="A52">
            <v>37987</v>
          </cell>
        </row>
        <row r="53">
          <cell r="A53">
            <v>38012</v>
          </cell>
        </row>
        <row r="54">
          <cell r="A54">
            <v>38054</v>
          </cell>
        </row>
        <row r="55">
          <cell r="A55">
            <v>38086</v>
          </cell>
        </row>
        <row r="56">
          <cell r="A56">
            <v>38089</v>
          </cell>
        </row>
        <row r="57">
          <cell r="A57">
            <v>38103</v>
          </cell>
        </row>
        <row r="58">
          <cell r="A58">
            <v>38152</v>
          </cell>
        </row>
        <row r="59">
          <cell r="A59">
            <v>38293</v>
          </cell>
        </row>
        <row r="60">
          <cell r="A60">
            <v>38348</v>
          </cell>
        </row>
        <row r="61">
          <cell r="A61">
            <v>38349</v>
          </cell>
        </row>
        <row r="62">
          <cell r="A62">
            <v>38355</v>
          </cell>
        </row>
        <row r="63">
          <cell r="A63">
            <v>38378</v>
          </cell>
        </row>
        <row r="64">
          <cell r="A64">
            <v>38425</v>
          </cell>
        </row>
        <row r="65">
          <cell r="A65">
            <v>38436</v>
          </cell>
        </row>
        <row r="66">
          <cell r="A66">
            <v>38439</v>
          </cell>
        </row>
        <row r="67">
          <cell r="A67">
            <v>38467</v>
          </cell>
        </row>
        <row r="68">
          <cell r="A68">
            <v>38516</v>
          </cell>
        </row>
        <row r="69">
          <cell r="A69">
            <v>38657</v>
          </cell>
        </row>
        <row r="70">
          <cell r="A70">
            <v>38712</v>
          </cell>
        </row>
        <row r="71">
          <cell r="A71">
            <v>38713</v>
          </cell>
        </row>
        <row r="72">
          <cell r="A72">
            <v>38719</v>
          </cell>
        </row>
        <row r="73">
          <cell r="A73">
            <v>38743</v>
          </cell>
        </row>
        <row r="74">
          <cell r="A74">
            <v>38789</v>
          </cell>
        </row>
        <row r="75">
          <cell r="A75">
            <v>38821</v>
          </cell>
        </row>
        <row r="76">
          <cell r="A76">
            <v>38824</v>
          </cell>
        </row>
        <row r="77">
          <cell r="A77">
            <v>38832</v>
          </cell>
        </row>
        <row r="78">
          <cell r="A78">
            <v>38880</v>
          </cell>
        </row>
        <row r="79">
          <cell r="A79">
            <v>39028</v>
          </cell>
        </row>
        <row r="80">
          <cell r="A80">
            <v>39076</v>
          </cell>
        </row>
        <row r="81">
          <cell r="A81">
            <v>39077</v>
          </cell>
        </row>
        <row r="82">
          <cell r="A82">
            <v>39083</v>
          </cell>
        </row>
        <row r="83">
          <cell r="A83">
            <v>39108</v>
          </cell>
        </row>
        <row r="84">
          <cell r="A84">
            <v>39153</v>
          </cell>
        </row>
        <row r="85">
          <cell r="A85">
            <v>39178</v>
          </cell>
        </row>
        <row r="86">
          <cell r="A86">
            <v>39181</v>
          </cell>
        </row>
        <row r="87">
          <cell r="A87">
            <v>39197</v>
          </cell>
        </row>
        <row r="88">
          <cell r="A88">
            <v>39244</v>
          </cell>
        </row>
        <row r="89">
          <cell r="A89">
            <v>39392</v>
          </cell>
        </row>
        <row r="90">
          <cell r="A90">
            <v>39441</v>
          </cell>
        </row>
        <row r="91">
          <cell r="A91">
            <v>39442</v>
          </cell>
        </row>
        <row r="92">
          <cell r="A92">
            <v>39448</v>
          </cell>
        </row>
        <row r="93">
          <cell r="A93">
            <v>39517</v>
          </cell>
        </row>
        <row r="94">
          <cell r="A94">
            <v>39528</v>
          </cell>
        </row>
        <row r="95">
          <cell r="A95">
            <v>39531</v>
          </cell>
        </row>
        <row r="96">
          <cell r="A96">
            <v>39563</v>
          </cell>
        </row>
        <row r="97">
          <cell r="A97">
            <v>39608</v>
          </cell>
        </row>
        <row r="98">
          <cell r="A98">
            <v>39756</v>
          </cell>
        </row>
        <row r="99">
          <cell r="A99">
            <v>39807</v>
          </cell>
        </row>
        <row r="100">
          <cell r="A100">
            <v>39808</v>
          </cell>
        </row>
        <row r="101">
          <cell r="A101">
            <v>39814</v>
          </cell>
        </row>
        <row r="102">
          <cell r="A102">
            <v>39839</v>
          </cell>
        </row>
        <row r="103">
          <cell r="A103">
            <v>39881</v>
          </cell>
        </row>
        <row r="104">
          <cell r="A104">
            <v>39913</v>
          </cell>
        </row>
        <row r="105">
          <cell r="A105">
            <v>39916</v>
          </cell>
        </row>
        <row r="106">
          <cell r="A106">
            <v>39972</v>
          </cell>
        </row>
        <row r="107">
          <cell r="A107">
            <v>40120</v>
          </cell>
        </row>
        <row r="108">
          <cell r="A108">
            <v>40172</v>
          </cell>
        </row>
        <row r="109">
          <cell r="A109">
            <v>39913</v>
          </cell>
        </row>
        <row r="110">
          <cell r="A110">
            <v>39916</v>
          </cell>
        </row>
        <row r="111">
          <cell r="A111">
            <v>39972</v>
          </cell>
        </row>
        <row r="112">
          <cell r="A112">
            <v>40028</v>
          </cell>
        </row>
        <row r="113">
          <cell r="A113">
            <v>40091</v>
          </cell>
        </row>
        <row r="114">
          <cell r="A114">
            <v>40172</v>
          </cell>
        </row>
      </sheetData>
      <sheetData sheetId="7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 names"/>
      <sheetName val="Balance Sheet"/>
    </sheetNames>
    <sheetDataSet>
      <sheetData sheetId="0" refreshError="1">
        <row r="3">
          <cell r="B3" t="str">
            <v>Unit</v>
          </cell>
          <cell r="C3" t="str">
            <v>Descr</v>
          </cell>
        </row>
        <row r="4">
          <cell r="B4" t="str">
            <v>10000</v>
          </cell>
          <cell r="C4" t="str">
            <v>Duke Energy AUS (Bermuda)</v>
          </cell>
        </row>
        <row r="5">
          <cell r="B5" t="str">
            <v>10010</v>
          </cell>
          <cell r="C5" t="str">
            <v>Duke Energy International PL</v>
          </cell>
        </row>
        <row r="6">
          <cell r="B6" t="str">
            <v>10099</v>
          </cell>
          <cell r="C6" t="str">
            <v>Spare Shelf Companies</v>
          </cell>
        </row>
        <row r="7">
          <cell r="B7" t="str">
            <v>11000</v>
          </cell>
          <cell r="C7" t="str">
            <v>DE Australian Holdings Pty Ltd</v>
          </cell>
        </row>
        <row r="8">
          <cell r="B8" t="str">
            <v>11000</v>
          </cell>
          <cell r="C8" t="str">
            <v>DE Australian Holdings Pty Ltd</v>
          </cell>
        </row>
        <row r="9">
          <cell r="B9" t="str">
            <v>11010</v>
          </cell>
          <cell r="C9" t="str">
            <v>Duke Energy Australia Pty Ltd</v>
          </cell>
        </row>
        <row r="10">
          <cell r="B10" t="str">
            <v>11010</v>
          </cell>
          <cell r="C10" t="str">
            <v>Duke Energy Australia Pty Ltd</v>
          </cell>
        </row>
        <row r="11">
          <cell r="B11" t="str">
            <v>12000</v>
          </cell>
          <cell r="C11" t="str">
            <v>DEI Latrobe Power ASP</v>
          </cell>
        </row>
        <row r="12">
          <cell r="B12" t="str">
            <v>19900</v>
          </cell>
          <cell r="C12" t="str">
            <v>DE&amp;S Australia Pty Ltd</v>
          </cell>
        </row>
        <row r="13">
          <cell r="B13" t="str">
            <v>20099</v>
          </cell>
          <cell r="C13" t="str">
            <v>US Hedges(DEIAP Mgt reporting)</v>
          </cell>
        </row>
        <row r="14">
          <cell r="B14" t="str">
            <v>20819</v>
          </cell>
          <cell r="C14" t="str">
            <v>DA Pipeline Finance (Aus GAAP)</v>
          </cell>
        </row>
        <row r="15">
          <cell r="B15" t="str">
            <v>21019</v>
          </cell>
          <cell r="C15" t="str">
            <v>Duke Energy Aust (Aust GAAP)</v>
          </cell>
        </row>
        <row r="16">
          <cell r="B16" t="str">
            <v>21029</v>
          </cell>
          <cell r="C16" t="str">
            <v>Trading &amp; Marketing(Aust GAAP)</v>
          </cell>
        </row>
        <row r="17">
          <cell r="B17" t="str">
            <v>21039</v>
          </cell>
          <cell r="C17" t="str">
            <v>Duke Aust Ops (Aust GAAP)</v>
          </cell>
        </row>
        <row r="18">
          <cell r="B18" t="str">
            <v>21049</v>
          </cell>
          <cell r="C18" t="str">
            <v>DEI Qld Pipeline (Aust GAAP)</v>
          </cell>
        </row>
        <row r="19">
          <cell r="B19" t="str">
            <v>21059</v>
          </cell>
          <cell r="C19" t="str">
            <v>Duke Qld Pipeline (Aust GAAP)</v>
          </cell>
        </row>
        <row r="20">
          <cell r="B20" t="str">
            <v>21069</v>
          </cell>
          <cell r="C20" t="str">
            <v>DQP Partnership (Aust GAAP)</v>
          </cell>
        </row>
        <row r="21">
          <cell r="B21" t="str">
            <v>21099</v>
          </cell>
          <cell r="C21" t="str">
            <v>DE Aust Holdings (Aust GAAP)</v>
          </cell>
        </row>
        <row r="22">
          <cell r="B22" t="str">
            <v>21109</v>
          </cell>
          <cell r="C22" t="str">
            <v>WA Holdings (Aust GAAP)</v>
          </cell>
        </row>
        <row r="23">
          <cell r="B23" t="str">
            <v>21119</v>
          </cell>
          <cell r="C23" t="str">
            <v>DE WA Power (Aust GAAP)</v>
          </cell>
        </row>
        <row r="24">
          <cell r="B24" t="str">
            <v>21219</v>
          </cell>
          <cell r="C24" t="str">
            <v>Duke EGP (Aust GAAP)</v>
          </cell>
        </row>
        <row r="25">
          <cell r="B25" t="str">
            <v>21229</v>
          </cell>
          <cell r="C25" t="str">
            <v>DEI EGP (AUS GAAP)</v>
          </cell>
        </row>
        <row r="26">
          <cell r="B26" t="str">
            <v>21329</v>
          </cell>
          <cell r="C26" t="str">
            <v>Bairnsdale Power (Aust GAAP)</v>
          </cell>
        </row>
        <row r="27">
          <cell r="B27" t="str">
            <v>21809</v>
          </cell>
          <cell r="C27" t="str">
            <v>DE Development (Aust GAAP)</v>
          </cell>
        </row>
        <row r="28">
          <cell r="B28" t="str">
            <v>40010</v>
          </cell>
          <cell r="C28" t="str">
            <v>US Tax (Australia Development)</v>
          </cell>
        </row>
        <row r="29">
          <cell r="B29" t="str">
            <v>41600</v>
          </cell>
          <cell r="C29" t="str">
            <v>Duke Energy Asia Ltd</v>
          </cell>
        </row>
        <row r="30">
          <cell r="B30" t="str">
            <v>41610</v>
          </cell>
          <cell r="C30" t="str">
            <v>Philippines Development BRANCH</v>
          </cell>
        </row>
        <row r="31">
          <cell r="B31" t="str">
            <v>41800</v>
          </cell>
          <cell r="C31" t="str">
            <v>Duke Energy Development PL</v>
          </cell>
        </row>
        <row r="32">
          <cell r="B32" t="str">
            <v>41810</v>
          </cell>
          <cell r="C32" t="str">
            <v>ACN 079 137 394 Pty Ltd</v>
          </cell>
        </row>
        <row r="33">
          <cell r="B33" t="str">
            <v>42100</v>
          </cell>
          <cell r="C33" t="str">
            <v>DEI Southeast Asia Pte Ltd</v>
          </cell>
        </row>
        <row r="34">
          <cell r="B34" t="str">
            <v>51020</v>
          </cell>
          <cell r="C34" t="str">
            <v>Duke Trading &amp; Marketing PL</v>
          </cell>
        </row>
        <row r="35">
          <cell r="B35" t="str">
            <v>51020</v>
          </cell>
          <cell r="C35" t="str">
            <v>Duke Trading &amp; Marketing PL</v>
          </cell>
        </row>
        <row r="36">
          <cell r="B36" t="str">
            <v>51070</v>
          </cell>
          <cell r="C36" t="str">
            <v>DEA T&amp;M Physical</v>
          </cell>
        </row>
        <row r="37">
          <cell r="B37" t="str">
            <v>51070</v>
          </cell>
          <cell r="C37" t="str">
            <v>DEA T&amp;M Physical</v>
          </cell>
        </row>
        <row r="38">
          <cell r="B38" t="str">
            <v>70700</v>
          </cell>
          <cell r="C38" t="str">
            <v>DA Generation Holdings Pty Ltd</v>
          </cell>
        </row>
        <row r="39">
          <cell r="B39" t="str">
            <v>71039</v>
          </cell>
          <cell r="C39" t="str">
            <v>DAO Bell Bay Ops</v>
          </cell>
        </row>
        <row r="40">
          <cell r="B40" t="str">
            <v>71039</v>
          </cell>
          <cell r="C40" t="str">
            <v>DAO Bell Bay Ops</v>
          </cell>
        </row>
        <row r="41">
          <cell r="B41" t="str">
            <v>71100</v>
          </cell>
          <cell r="C41" t="str">
            <v>DE WA Holdings Pty Ltd</v>
          </cell>
        </row>
        <row r="42">
          <cell r="B42" t="str">
            <v>71101</v>
          </cell>
          <cell r="C42" t="str">
            <v>WA Hold 1% Share Pilbara JV</v>
          </cell>
        </row>
        <row r="43">
          <cell r="B43" t="str">
            <v>71110</v>
          </cell>
          <cell r="C43" t="str">
            <v>Duke Energy WA Power Pty Ltd</v>
          </cell>
        </row>
        <row r="44">
          <cell r="B44" t="str">
            <v>71111</v>
          </cell>
          <cell r="C44" t="str">
            <v>WA Power 99% Share Pilbara JV</v>
          </cell>
        </row>
        <row r="45">
          <cell r="B45" t="str">
            <v>71120</v>
          </cell>
          <cell r="C45" t="str">
            <v>Pilbara Energy JV</v>
          </cell>
        </row>
        <row r="46">
          <cell r="B46" t="str">
            <v>71199</v>
          </cell>
          <cell r="C46" t="str">
            <v>Goldfield Gas Transmissions</v>
          </cell>
        </row>
        <row r="47">
          <cell r="B47" t="str">
            <v>71300</v>
          </cell>
          <cell r="C47" t="str">
            <v>DE Bairnsdale Holdings Pty Ltd</v>
          </cell>
        </row>
        <row r="48">
          <cell r="B48" t="str">
            <v>71320</v>
          </cell>
          <cell r="C48" t="str">
            <v>DE Bairnsdale Power Pty Ltd</v>
          </cell>
        </row>
        <row r="49">
          <cell r="B49" t="str">
            <v>71321</v>
          </cell>
          <cell r="C49" t="str">
            <v>B Power 74% share of BPP JV</v>
          </cell>
        </row>
        <row r="50">
          <cell r="B50" t="str">
            <v>71400</v>
          </cell>
          <cell r="C50" t="str">
            <v>DEI Victoria Power Pty Ltd</v>
          </cell>
        </row>
        <row r="51">
          <cell r="B51" t="str">
            <v>71401</v>
          </cell>
          <cell r="C51" t="str">
            <v>Vic Pow 26% Share BPP JV</v>
          </cell>
        </row>
        <row r="52">
          <cell r="B52" t="str">
            <v>71430</v>
          </cell>
          <cell r="C52" t="str">
            <v>DE Bairnsdale Operations PL</v>
          </cell>
        </row>
        <row r="53">
          <cell r="B53" t="str">
            <v>71440</v>
          </cell>
          <cell r="C53" t="str">
            <v>DE Bairnsdale Finance Pty Ltd</v>
          </cell>
        </row>
        <row r="54">
          <cell r="B54" t="str">
            <v>71450</v>
          </cell>
          <cell r="C54" t="str">
            <v>Bairnsdale Power Project JV</v>
          </cell>
        </row>
        <row r="55">
          <cell r="B55" t="str">
            <v>71500</v>
          </cell>
          <cell r="C55" t="str">
            <v>Not used</v>
          </cell>
        </row>
        <row r="56">
          <cell r="B56" t="str">
            <v>71510</v>
          </cell>
          <cell r="C56" t="str">
            <v>Duke Energy NZ Ltd (Bermuda)</v>
          </cell>
        </row>
        <row r="57">
          <cell r="B57" t="str">
            <v>71530</v>
          </cell>
          <cell r="C57" t="str">
            <v>Duke Energy NZ Finance Pty Ltd</v>
          </cell>
        </row>
        <row r="58">
          <cell r="B58" t="str">
            <v>71700</v>
          </cell>
          <cell r="C58" t="str">
            <v>Duke Netherlands LT Holding BV</v>
          </cell>
        </row>
        <row r="59">
          <cell r="B59" t="str">
            <v>71710</v>
          </cell>
          <cell r="C59" t="str">
            <v>PJP (pre 01-03-2002)</v>
          </cell>
        </row>
        <row r="60">
          <cell r="B60" t="str">
            <v>71711</v>
          </cell>
          <cell r="C60" t="str">
            <v>PT Puncakjaya Power</v>
          </cell>
        </row>
        <row r="61">
          <cell r="B61" t="str">
            <v>71720</v>
          </cell>
          <cell r="C61" t="str">
            <v>DEI PJP Holdings (Mauritius)</v>
          </cell>
        </row>
        <row r="62">
          <cell r="B62" t="str">
            <v>71730</v>
          </cell>
          <cell r="C62" t="str">
            <v>DEI PJP Holdings Ltd.(Bermuda)</v>
          </cell>
        </row>
        <row r="63">
          <cell r="B63" t="str">
            <v>71740</v>
          </cell>
          <cell r="C63" t="str">
            <v>Westcoast PJP Holdings Inc</v>
          </cell>
        </row>
        <row r="64">
          <cell r="B64" t="str">
            <v>72000</v>
          </cell>
          <cell r="C64" t="str">
            <v>DEI Illawarra Cogeneration PL</v>
          </cell>
        </row>
        <row r="65">
          <cell r="B65" t="str">
            <v>72200</v>
          </cell>
          <cell r="C65" t="str">
            <v>Westcoast Energy Australia PL</v>
          </cell>
        </row>
        <row r="66">
          <cell r="B66" t="str">
            <v>80800</v>
          </cell>
          <cell r="C66" t="str">
            <v>Duke Aust Pipeline Holdings PL</v>
          </cell>
        </row>
        <row r="67">
          <cell r="B67" t="str">
            <v>80810</v>
          </cell>
          <cell r="C67" t="str">
            <v>Duke Aust Pipeline Finance PL</v>
          </cell>
        </row>
        <row r="68">
          <cell r="B68" t="str">
            <v>81030</v>
          </cell>
          <cell r="C68" t="str">
            <v>Duke Australia Operations PL</v>
          </cell>
        </row>
        <row r="69">
          <cell r="B69" t="str">
            <v>81030</v>
          </cell>
          <cell r="C69" t="str">
            <v>Duke Australia Operations PL</v>
          </cell>
        </row>
        <row r="70">
          <cell r="B70" t="str">
            <v>81040</v>
          </cell>
          <cell r="C70" t="str">
            <v>DEI Queensland Pipeline PL</v>
          </cell>
        </row>
        <row r="71">
          <cell r="B71" t="str">
            <v>81040</v>
          </cell>
          <cell r="C71" t="str">
            <v>DEI Queensland Pipeline PL</v>
          </cell>
        </row>
        <row r="72">
          <cell r="B72" t="str">
            <v>81050</v>
          </cell>
          <cell r="C72" t="str">
            <v>Duke Queensland Pipeline PL</v>
          </cell>
        </row>
        <row r="73">
          <cell r="B73" t="str">
            <v>81050</v>
          </cell>
          <cell r="C73" t="str">
            <v>Duke Queensland Pipeline PL</v>
          </cell>
        </row>
        <row r="74">
          <cell r="B74" t="str">
            <v>81060</v>
          </cell>
          <cell r="C74" t="str">
            <v>Duke Qld Pipeline Partnership</v>
          </cell>
        </row>
        <row r="75">
          <cell r="B75" t="str">
            <v>81060</v>
          </cell>
          <cell r="C75" t="str">
            <v>Duke Qld Pipeline Partnership</v>
          </cell>
        </row>
        <row r="76">
          <cell r="B76" t="str">
            <v>81200</v>
          </cell>
          <cell r="C76" t="str">
            <v>DE NSW Gas Holdings Pty Ltd</v>
          </cell>
        </row>
        <row r="77">
          <cell r="B77" t="str">
            <v>81210</v>
          </cell>
          <cell r="C77" t="str">
            <v>Duke Eastern Gas Pipeline PL</v>
          </cell>
        </row>
        <row r="78">
          <cell r="B78" t="str">
            <v>81211</v>
          </cell>
          <cell r="C78" t="str">
            <v>Duke EGP 50% Share of EGPP JV</v>
          </cell>
        </row>
        <row r="79">
          <cell r="B79" t="str">
            <v>81220</v>
          </cell>
          <cell r="C79" t="str">
            <v>DEI Eastern Gas Pipeline PL</v>
          </cell>
        </row>
        <row r="80">
          <cell r="B80" t="str">
            <v>81221</v>
          </cell>
          <cell r="C80" t="str">
            <v>DEI EGP 50% Share of EGPP JV</v>
          </cell>
        </row>
        <row r="81">
          <cell r="B81" t="str">
            <v>81230</v>
          </cell>
          <cell r="C81" t="str">
            <v>EGP Joint Venture</v>
          </cell>
        </row>
        <row r="82">
          <cell r="B82" t="str">
            <v>81240</v>
          </cell>
          <cell r="C82" t="str">
            <v>Eastern Gas Pipeline Pty Ltd</v>
          </cell>
        </row>
        <row r="83">
          <cell r="B83" t="str">
            <v>81250</v>
          </cell>
          <cell r="C83" t="str">
            <v>EGP (Contracting) Pty Ltd</v>
          </cell>
        </row>
        <row r="84">
          <cell r="B84" t="str">
            <v>81900</v>
          </cell>
          <cell r="C84" t="str">
            <v>DEI Tasmania Holdings Pty Ltd</v>
          </cell>
        </row>
        <row r="85">
          <cell r="B85" t="str">
            <v>82300</v>
          </cell>
          <cell r="C85" t="str">
            <v>DEI Vic Hub Pty Ltd</v>
          </cell>
        </row>
        <row r="86">
          <cell r="B86" t="str">
            <v>E0000</v>
          </cell>
          <cell r="C86" t="str">
            <v>GAD Group (REPORTING ONLY)</v>
          </cell>
        </row>
        <row r="87">
          <cell r="B87" t="str">
            <v>E0001</v>
          </cell>
          <cell r="C87" t="str">
            <v>Bermuda Aust (ELIM)</v>
          </cell>
        </row>
        <row r="88">
          <cell r="B88" t="str">
            <v>E0002</v>
          </cell>
          <cell r="C88" t="str">
            <v>DE Development US (ELIM)</v>
          </cell>
        </row>
        <row r="89">
          <cell r="B89" t="str">
            <v>E0700</v>
          </cell>
          <cell r="C89" t="str">
            <v>DA Power Holdings (ELIM)</v>
          </cell>
        </row>
        <row r="90">
          <cell r="B90" t="str">
            <v>E0800</v>
          </cell>
          <cell r="C90" t="str">
            <v>DA Pipeline Holdings (Elim)</v>
          </cell>
        </row>
        <row r="91">
          <cell r="B91" t="str">
            <v>E1000</v>
          </cell>
          <cell r="C91" t="str">
            <v>Australian Holdings (ELIM)</v>
          </cell>
        </row>
        <row r="92">
          <cell r="B92" t="str">
            <v>E1000</v>
          </cell>
          <cell r="C92" t="str">
            <v>Australian Holdings (ELIM)</v>
          </cell>
        </row>
        <row r="93">
          <cell r="B93" t="str">
            <v>E1001</v>
          </cell>
          <cell r="C93" t="str">
            <v>DEI Aust Group (Elim)</v>
          </cell>
        </row>
        <row r="94">
          <cell r="B94" t="str">
            <v>E1010</v>
          </cell>
          <cell r="C94" t="str">
            <v>Queensland Gas ELIM</v>
          </cell>
        </row>
        <row r="95">
          <cell r="B95" t="str">
            <v>E1010</v>
          </cell>
          <cell r="C95" t="str">
            <v>Queensland Gas ELIM</v>
          </cell>
        </row>
        <row r="96">
          <cell r="B96" t="str">
            <v>E1050</v>
          </cell>
          <cell r="C96" t="str">
            <v>ELIM T&amp;M MTM Intercoy DEIAP</v>
          </cell>
        </row>
        <row r="97">
          <cell r="B97" t="str">
            <v>E1050</v>
          </cell>
          <cell r="C97" t="str">
            <v>ELIM T&amp;M MTM Intercoy DEIAP</v>
          </cell>
        </row>
        <row r="98">
          <cell r="B98" t="str">
            <v>E1100</v>
          </cell>
          <cell r="C98" t="str">
            <v>WA Holdings (ELIM)</v>
          </cell>
        </row>
        <row r="99">
          <cell r="B99" t="str">
            <v>E1200</v>
          </cell>
          <cell r="C99" t="str">
            <v>NSW Holdings (ELIM)</v>
          </cell>
        </row>
        <row r="100">
          <cell r="B100" t="str">
            <v>E1210</v>
          </cell>
          <cell r="C100" t="str">
            <v>Eastern Gas Coy</v>
          </cell>
        </row>
        <row r="101">
          <cell r="B101" t="str">
            <v>E1220</v>
          </cell>
          <cell r="C101" t="str">
            <v>DEI Eastern Gas Coy</v>
          </cell>
        </row>
        <row r="102">
          <cell r="B102" t="str">
            <v>E1400</v>
          </cell>
          <cell r="C102" t="str">
            <v>Victoria Power (ELIM)</v>
          </cell>
        </row>
        <row r="103">
          <cell r="B103" t="str">
            <v>E1401</v>
          </cell>
          <cell r="C103" t="str">
            <v>VIC Holdings Coy</v>
          </cell>
        </row>
        <row r="104">
          <cell r="B104" t="str">
            <v>E1402</v>
          </cell>
          <cell r="C104" t="str">
            <v>Bairnsdale Power Coy</v>
          </cell>
        </row>
        <row r="105">
          <cell r="B105" t="str">
            <v>E1500</v>
          </cell>
          <cell r="C105" t="str">
            <v>Not Used - Bermuda NZ (ELIM)</v>
          </cell>
        </row>
        <row r="106">
          <cell r="B106" t="str">
            <v>E1510</v>
          </cell>
          <cell r="C106" t="str">
            <v>NZ Elim</v>
          </cell>
        </row>
        <row r="107">
          <cell r="B107" t="str">
            <v>E1600</v>
          </cell>
          <cell r="C107" t="str">
            <v>Duke Energy Group US (ELIM)</v>
          </cell>
        </row>
        <row r="108">
          <cell r="B108" t="str">
            <v>E1700</v>
          </cell>
          <cell r="C108" t="str">
            <v>PJP Holdings (ELIM)</v>
          </cell>
        </row>
        <row r="109">
          <cell r="B109" t="str">
            <v>E1750</v>
          </cell>
          <cell r="C109" t="str">
            <v>PJP Manual Elim Houston</v>
          </cell>
        </row>
        <row r="110">
          <cell r="B110" t="str">
            <v>E1800</v>
          </cell>
          <cell r="C110" t="str">
            <v>DE Development Aust  (ELIM)</v>
          </cell>
        </row>
        <row r="111">
          <cell r="B111" t="str">
            <v>EOOOO</v>
          </cell>
          <cell r="C111" t="str">
            <v>Not used (ELIM)</v>
          </cell>
        </row>
        <row r="112">
          <cell r="B112" t="str">
            <v>Z8392</v>
          </cell>
          <cell r="C112" t="str">
            <v>Duke Energy &amp; Services Inc</v>
          </cell>
        </row>
        <row r="113">
          <cell r="B113" t="str">
            <v>ZA568</v>
          </cell>
          <cell r="C113" t="str">
            <v>Duke Capital Corp</v>
          </cell>
        </row>
        <row r="114">
          <cell r="B114" t="str">
            <v>ZI001</v>
          </cell>
          <cell r="C114" t="str">
            <v>Duke Energy International</v>
          </cell>
        </row>
        <row r="115">
          <cell r="B115" t="str">
            <v>ZI014</v>
          </cell>
          <cell r="C115" t="str">
            <v>Duke Energy Group</v>
          </cell>
        </row>
        <row r="116">
          <cell r="B116" t="str">
            <v>ZI020</v>
          </cell>
          <cell r="C116" t="str">
            <v>Duke Energy H.K</v>
          </cell>
        </row>
        <row r="117">
          <cell r="B117" t="str">
            <v>ZI033</v>
          </cell>
          <cell r="C117" t="str">
            <v>Texas Eatern Bermuda</v>
          </cell>
        </row>
        <row r="118">
          <cell r="B118" t="str">
            <v>ZI041</v>
          </cell>
          <cell r="C118" t="str">
            <v>DEI Argentina T&amp;M Bermuda</v>
          </cell>
        </row>
        <row r="119">
          <cell r="B119" t="str">
            <v>ZI062</v>
          </cell>
          <cell r="C119" t="str">
            <v>Hidroelec Cerros Colorado</v>
          </cell>
        </row>
        <row r="120">
          <cell r="B120" t="str">
            <v>ZI170</v>
          </cell>
          <cell r="C120" t="str">
            <v>DEI PJP (Ireland) Holdings</v>
          </cell>
        </row>
        <row r="121">
          <cell r="B121" t="str">
            <v>ZI173</v>
          </cell>
          <cell r="C121" t="str">
            <v>DEI Asia Pacfic Ltd ( Bermuda)</v>
          </cell>
        </row>
        <row r="122">
          <cell r="B122" t="str">
            <v>ZI210</v>
          </cell>
          <cell r="C122" t="str">
            <v>Westcoast Energy Int HO</v>
          </cell>
        </row>
        <row r="123">
          <cell r="B123" t="str">
            <v>ZI173</v>
          </cell>
          <cell r="C123" t="str">
            <v>DEI Asia Pacfic Ltd ( Bermuda)</v>
          </cell>
        </row>
        <row r="124">
          <cell r="B124" t="str">
            <v>ZI210</v>
          </cell>
          <cell r="C124" t="str">
            <v>Westcoast Energy Int HO</v>
          </cell>
        </row>
      </sheetData>
      <sheetData sheetId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"/>
      <sheetName val="DCC"/>
      <sheetName val="PEC"/>
      <sheetName val="PEPL"/>
      <sheetName val="TETCO"/>
      <sheetName val="AEG"/>
      <sheetName val="PE P&amp;O"/>
      <sheetName val="TEC"/>
      <sheetName val="LNG"/>
      <sheetName val="MHP"/>
      <sheetName val="DESI"/>
      <sheetName val="Solutions"/>
      <sheetName val="DES Canada"/>
      <sheetName val="DENGC"/>
      <sheetName val="Fld Srv"/>
      <sheetName val="DE Market"/>
      <sheetName val="GAD Group"/>
      <sheetName val="DENA"/>
      <sheetName val="DEI"/>
      <sheetName val="Westcoast"/>
      <sheetName val="Import IS"/>
      <sheetName val="Import BS"/>
      <sheetName val="IS"/>
      <sheetName val="BS"/>
      <sheetName val=""/>
      <sheetName val="BU na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6">
          <cell r="A6">
            <v>10001</v>
          </cell>
          <cell r="B6">
            <v>0</v>
          </cell>
          <cell r="C6">
            <v>0</v>
          </cell>
        </row>
        <row r="7">
          <cell r="A7">
            <v>10002</v>
          </cell>
          <cell r="B7">
            <v>0</v>
          </cell>
          <cell r="C7">
            <v>0</v>
          </cell>
        </row>
        <row r="8">
          <cell r="A8">
            <v>10003</v>
          </cell>
          <cell r="B8">
            <v>0</v>
          </cell>
          <cell r="C8">
            <v>0</v>
          </cell>
        </row>
        <row r="9">
          <cell r="A9">
            <v>10004</v>
          </cell>
          <cell r="B9">
            <v>3106207.46</v>
          </cell>
          <cell r="C9">
            <v>-3106207.46</v>
          </cell>
        </row>
        <row r="10">
          <cell r="A10">
            <v>10005</v>
          </cell>
          <cell r="B10">
            <v>0</v>
          </cell>
          <cell r="C10">
            <v>0</v>
          </cell>
        </row>
        <row r="11">
          <cell r="A11">
            <v>10006</v>
          </cell>
          <cell r="B11">
            <v>796124</v>
          </cell>
          <cell r="C11">
            <v>-796124</v>
          </cell>
        </row>
        <row r="12">
          <cell r="A12">
            <v>10007</v>
          </cell>
          <cell r="B12">
            <v>0</v>
          </cell>
          <cell r="C12">
            <v>0</v>
          </cell>
        </row>
        <row r="13">
          <cell r="A13">
            <v>10008</v>
          </cell>
          <cell r="B13">
            <v>-5931433.21</v>
          </cell>
          <cell r="C13">
            <v>5931433.21</v>
          </cell>
        </row>
        <row r="14">
          <cell r="A14">
            <v>10009</v>
          </cell>
          <cell r="B14">
            <v>0</v>
          </cell>
          <cell r="C14">
            <v>0</v>
          </cell>
        </row>
        <row r="15">
          <cell r="A15">
            <v>10011</v>
          </cell>
          <cell r="B15">
            <v>0</v>
          </cell>
          <cell r="C15">
            <v>0</v>
          </cell>
        </row>
        <row r="16">
          <cell r="A16">
            <v>10012</v>
          </cell>
          <cell r="B16">
            <v>-1398077</v>
          </cell>
          <cell r="C16">
            <v>1398077</v>
          </cell>
        </row>
        <row r="17">
          <cell r="A17">
            <v>10015</v>
          </cell>
          <cell r="B17">
            <v>0</v>
          </cell>
          <cell r="C17">
            <v>0</v>
          </cell>
        </row>
        <row r="18">
          <cell r="A18">
            <v>10023</v>
          </cell>
          <cell r="B18">
            <v>0</v>
          </cell>
          <cell r="C18">
            <v>0</v>
          </cell>
        </row>
        <row r="19">
          <cell r="A19">
            <v>10028</v>
          </cell>
          <cell r="B19">
            <v>16220</v>
          </cell>
          <cell r="C19">
            <v>-16220</v>
          </cell>
        </row>
        <row r="20">
          <cell r="A20">
            <v>10031</v>
          </cell>
          <cell r="B20">
            <v>2135719</v>
          </cell>
          <cell r="C20">
            <v>-2135719</v>
          </cell>
        </row>
        <row r="21">
          <cell r="A21">
            <v>10032</v>
          </cell>
          <cell r="B21">
            <v>-512997</v>
          </cell>
          <cell r="C21">
            <v>512997</v>
          </cell>
        </row>
        <row r="22">
          <cell r="A22">
            <v>10033</v>
          </cell>
          <cell r="B22">
            <v>-348407</v>
          </cell>
          <cell r="C22">
            <v>348407</v>
          </cell>
        </row>
        <row r="23">
          <cell r="A23">
            <v>10034</v>
          </cell>
          <cell r="B23">
            <v>5379078</v>
          </cell>
          <cell r="C23">
            <v>-5379078</v>
          </cell>
        </row>
        <row r="24">
          <cell r="A24">
            <v>10035</v>
          </cell>
          <cell r="B24">
            <v>1494350</v>
          </cell>
          <cell r="C24">
            <v>-1494350</v>
          </cell>
        </row>
        <row r="25">
          <cell r="A25">
            <v>10037</v>
          </cell>
          <cell r="B25">
            <v>-8449.7000000000007</v>
          </cell>
          <cell r="C25">
            <v>8449.7000000000007</v>
          </cell>
        </row>
        <row r="26">
          <cell r="A26">
            <v>10043</v>
          </cell>
          <cell r="B26">
            <v>-29759</v>
          </cell>
          <cell r="C26">
            <v>29759</v>
          </cell>
        </row>
        <row r="27">
          <cell r="A27">
            <v>10044</v>
          </cell>
          <cell r="B27">
            <v>8441245.0800000001</v>
          </cell>
          <cell r="C27">
            <v>-8441245.0800000001</v>
          </cell>
        </row>
        <row r="28">
          <cell r="A28">
            <v>10046</v>
          </cell>
          <cell r="B28">
            <v>-48618</v>
          </cell>
          <cell r="C28">
            <v>48618</v>
          </cell>
        </row>
        <row r="29">
          <cell r="A29">
            <v>10049</v>
          </cell>
          <cell r="B29">
            <v>-225807</v>
          </cell>
          <cell r="C29">
            <v>225807</v>
          </cell>
        </row>
        <row r="30">
          <cell r="A30">
            <v>10051</v>
          </cell>
          <cell r="B30">
            <v>-5446</v>
          </cell>
          <cell r="C30">
            <v>5446</v>
          </cell>
        </row>
        <row r="31">
          <cell r="A31">
            <v>10058</v>
          </cell>
          <cell r="B31">
            <v>43373</v>
          </cell>
          <cell r="C31">
            <v>-43373</v>
          </cell>
        </row>
        <row r="32">
          <cell r="A32">
            <v>10065</v>
          </cell>
          <cell r="B32">
            <v>0</v>
          </cell>
          <cell r="C32">
            <v>0</v>
          </cell>
        </row>
        <row r="33">
          <cell r="A33">
            <v>10068</v>
          </cell>
          <cell r="B33">
            <v>0</v>
          </cell>
          <cell r="C33">
            <v>0</v>
          </cell>
        </row>
        <row r="34">
          <cell r="A34">
            <v>10069</v>
          </cell>
          <cell r="B34">
            <v>1365</v>
          </cell>
          <cell r="C34">
            <v>-1365</v>
          </cell>
        </row>
        <row r="35">
          <cell r="A35">
            <v>10076</v>
          </cell>
          <cell r="B35">
            <v>13005975.24</v>
          </cell>
          <cell r="C35">
            <v>-13005975.24</v>
          </cell>
        </row>
        <row r="36">
          <cell r="A36">
            <v>10086</v>
          </cell>
          <cell r="B36">
            <v>413</v>
          </cell>
          <cell r="C36">
            <v>-413</v>
          </cell>
        </row>
        <row r="37">
          <cell r="A37">
            <v>10091</v>
          </cell>
          <cell r="B37">
            <v>2550100</v>
          </cell>
          <cell r="C37">
            <v>-2550100</v>
          </cell>
        </row>
        <row r="38">
          <cell r="A38">
            <v>10101</v>
          </cell>
          <cell r="B38">
            <v>49997.760000000002</v>
          </cell>
          <cell r="C38">
            <v>-49997.760000000002</v>
          </cell>
        </row>
        <row r="39">
          <cell r="A39">
            <v>10102</v>
          </cell>
          <cell r="B39">
            <v>15325.13</v>
          </cell>
          <cell r="C39">
            <v>-15325.13</v>
          </cell>
        </row>
        <row r="40">
          <cell r="A40">
            <v>10103</v>
          </cell>
          <cell r="B40">
            <v>0</v>
          </cell>
          <cell r="C40">
            <v>0</v>
          </cell>
        </row>
        <row r="41">
          <cell r="A41">
            <v>10108</v>
          </cell>
          <cell r="B41">
            <v>0</v>
          </cell>
          <cell r="C41">
            <v>0</v>
          </cell>
        </row>
        <row r="42">
          <cell r="A42">
            <v>10115</v>
          </cell>
          <cell r="B42">
            <v>0</v>
          </cell>
          <cell r="C42">
            <v>0</v>
          </cell>
        </row>
        <row r="43">
          <cell r="A43">
            <v>10116</v>
          </cell>
          <cell r="B43">
            <v>0</v>
          </cell>
          <cell r="C43">
            <v>0</v>
          </cell>
        </row>
        <row r="44">
          <cell r="A44">
            <v>10125</v>
          </cell>
          <cell r="B44">
            <v>45359.21</v>
          </cell>
          <cell r="C44">
            <v>-45359.21</v>
          </cell>
        </row>
        <row r="45">
          <cell r="A45">
            <v>10126</v>
          </cell>
          <cell r="B45">
            <v>552799.29</v>
          </cell>
          <cell r="C45">
            <v>-552799.29</v>
          </cell>
        </row>
        <row r="46">
          <cell r="A46">
            <v>10129</v>
          </cell>
          <cell r="B46">
            <v>0</v>
          </cell>
          <cell r="C46">
            <v>0</v>
          </cell>
        </row>
        <row r="47">
          <cell r="A47">
            <v>10133</v>
          </cell>
          <cell r="B47">
            <v>-1027588</v>
          </cell>
          <cell r="C47">
            <v>1027588</v>
          </cell>
        </row>
        <row r="48">
          <cell r="A48">
            <v>10134</v>
          </cell>
          <cell r="B48">
            <v>0</v>
          </cell>
          <cell r="C48">
            <v>0</v>
          </cell>
        </row>
        <row r="49">
          <cell r="A49">
            <v>10138</v>
          </cell>
          <cell r="B49">
            <v>1390453</v>
          </cell>
          <cell r="C49">
            <v>-1390453</v>
          </cell>
        </row>
        <row r="50">
          <cell r="A50">
            <v>10139</v>
          </cell>
          <cell r="B50">
            <v>90100.85</v>
          </cell>
          <cell r="C50">
            <v>-90100.85</v>
          </cell>
        </row>
        <row r="51">
          <cell r="A51">
            <v>10140</v>
          </cell>
          <cell r="B51">
            <v>-2735146</v>
          </cell>
          <cell r="C51">
            <v>2735146</v>
          </cell>
        </row>
        <row r="52">
          <cell r="A52">
            <v>10150</v>
          </cell>
          <cell r="B52">
            <v>2069187</v>
          </cell>
          <cell r="C52">
            <v>-2069187</v>
          </cell>
        </row>
        <row r="53">
          <cell r="A53">
            <v>10155</v>
          </cell>
          <cell r="B53">
            <v>3918919</v>
          </cell>
          <cell r="C53">
            <v>-3918919</v>
          </cell>
        </row>
        <row r="54">
          <cell r="A54">
            <v>10160</v>
          </cell>
          <cell r="B54">
            <v>-720678</v>
          </cell>
          <cell r="C54">
            <v>720678</v>
          </cell>
        </row>
        <row r="55">
          <cell r="A55">
            <v>10163</v>
          </cell>
          <cell r="B55">
            <v>-117871.21</v>
          </cell>
          <cell r="C55">
            <v>117871.21</v>
          </cell>
        </row>
        <row r="56">
          <cell r="A56">
            <v>10165</v>
          </cell>
          <cell r="B56">
            <v>2610323.29</v>
          </cell>
          <cell r="C56">
            <v>-2610323.29</v>
          </cell>
        </row>
        <row r="57">
          <cell r="A57">
            <v>10166</v>
          </cell>
          <cell r="B57">
            <v>0</v>
          </cell>
          <cell r="C57">
            <v>0</v>
          </cell>
        </row>
        <row r="58">
          <cell r="A58">
            <v>10167</v>
          </cell>
          <cell r="B58">
            <v>1386.7</v>
          </cell>
          <cell r="C58">
            <v>-1386.7</v>
          </cell>
        </row>
        <row r="59">
          <cell r="A59">
            <v>10168</v>
          </cell>
          <cell r="B59">
            <v>-742753.19</v>
          </cell>
          <cell r="C59">
            <v>742753.19</v>
          </cell>
        </row>
        <row r="60">
          <cell r="A60">
            <v>10169</v>
          </cell>
          <cell r="B60">
            <v>-3109137.49</v>
          </cell>
          <cell r="C60">
            <v>3109137.49</v>
          </cell>
        </row>
        <row r="61">
          <cell r="A61">
            <v>10170</v>
          </cell>
          <cell r="B61">
            <v>-396593.29</v>
          </cell>
          <cell r="C61">
            <v>396593.29</v>
          </cell>
        </row>
        <row r="62">
          <cell r="A62">
            <v>10172</v>
          </cell>
          <cell r="B62">
            <v>314779.7</v>
          </cell>
          <cell r="C62">
            <v>-314779.7</v>
          </cell>
        </row>
        <row r="63">
          <cell r="A63">
            <v>10173</v>
          </cell>
          <cell r="B63">
            <v>20695</v>
          </cell>
          <cell r="C63">
            <v>-20695</v>
          </cell>
        </row>
        <row r="64">
          <cell r="A64">
            <v>10177</v>
          </cell>
          <cell r="B64">
            <v>378743</v>
          </cell>
          <cell r="C64">
            <v>-378743</v>
          </cell>
        </row>
        <row r="65">
          <cell r="A65">
            <v>10178</v>
          </cell>
          <cell r="B65">
            <v>-2808</v>
          </cell>
          <cell r="C65">
            <v>2808</v>
          </cell>
        </row>
        <row r="66">
          <cell r="A66">
            <v>10181</v>
          </cell>
          <cell r="B66">
            <v>50879.360000000001</v>
          </cell>
          <cell r="C66">
            <v>-50879.360000000001</v>
          </cell>
        </row>
        <row r="67">
          <cell r="A67">
            <v>10184</v>
          </cell>
          <cell r="B67">
            <v>0</v>
          </cell>
          <cell r="C67">
            <v>0</v>
          </cell>
        </row>
        <row r="68">
          <cell r="A68">
            <v>10187</v>
          </cell>
          <cell r="B68">
            <v>0</v>
          </cell>
          <cell r="C68">
            <v>0</v>
          </cell>
        </row>
        <row r="69">
          <cell r="A69">
            <v>10190</v>
          </cell>
          <cell r="B69">
            <v>2008855.89</v>
          </cell>
          <cell r="C69">
            <v>-2008855.89</v>
          </cell>
        </row>
        <row r="70">
          <cell r="A70">
            <v>10197</v>
          </cell>
          <cell r="B70">
            <v>267760.45</v>
          </cell>
          <cell r="C70">
            <v>-267760.45</v>
          </cell>
        </row>
        <row r="71">
          <cell r="A71">
            <v>10198</v>
          </cell>
          <cell r="B71">
            <v>-4197416.92</v>
          </cell>
          <cell r="C71">
            <v>4197416.92</v>
          </cell>
        </row>
        <row r="72">
          <cell r="A72">
            <v>10200</v>
          </cell>
          <cell r="B72">
            <v>51367.05</v>
          </cell>
          <cell r="C72">
            <v>-51367.05</v>
          </cell>
        </row>
        <row r="73">
          <cell r="A73">
            <v>10206</v>
          </cell>
          <cell r="B73">
            <v>0</v>
          </cell>
          <cell r="C73">
            <v>0</v>
          </cell>
        </row>
        <row r="74">
          <cell r="A74">
            <v>10207</v>
          </cell>
          <cell r="B74">
            <v>13874</v>
          </cell>
          <cell r="C74">
            <v>-13874</v>
          </cell>
        </row>
        <row r="75">
          <cell r="A75">
            <v>10208</v>
          </cell>
          <cell r="B75">
            <v>148308.84</v>
          </cell>
          <cell r="C75">
            <v>-148308.84</v>
          </cell>
        </row>
        <row r="76">
          <cell r="A76">
            <v>10212</v>
          </cell>
          <cell r="B76">
            <v>-6801460</v>
          </cell>
          <cell r="C76">
            <v>6801460</v>
          </cell>
        </row>
        <row r="77">
          <cell r="A77">
            <v>10213</v>
          </cell>
          <cell r="B77">
            <v>-24475514</v>
          </cell>
          <cell r="C77">
            <v>24475514</v>
          </cell>
        </row>
        <row r="78">
          <cell r="A78">
            <v>10220</v>
          </cell>
          <cell r="B78">
            <v>-219884</v>
          </cell>
          <cell r="C78">
            <v>219884</v>
          </cell>
        </row>
        <row r="79">
          <cell r="A79">
            <v>10262</v>
          </cell>
          <cell r="B79">
            <v>0</v>
          </cell>
          <cell r="C79">
            <v>0</v>
          </cell>
        </row>
        <row r="80">
          <cell r="A80">
            <v>10266</v>
          </cell>
          <cell r="B80">
            <v>3625901</v>
          </cell>
          <cell r="C80">
            <v>-3625901</v>
          </cell>
        </row>
        <row r="81">
          <cell r="A81">
            <v>10272</v>
          </cell>
          <cell r="B81">
            <v>25550752</v>
          </cell>
          <cell r="C81">
            <v>-25550752</v>
          </cell>
        </row>
        <row r="82">
          <cell r="A82">
            <v>10276</v>
          </cell>
          <cell r="B82">
            <v>0</v>
          </cell>
          <cell r="C82">
            <v>0</v>
          </cell>
        </row>
        <row r="83">
          <cell r="A83">
            <v>10280</v>
          </cell>
          <cell r="B83">
            <v>-1272551</v>
          </cell>
          <cell r="C83">
            <v>1272551</v>
          </cell>
        </row>
        <row r="84">
          <cell r="A84">
            <v>10300</v>
          </cell>
          <cell r="B84">
            <v>0</v>
          </cell>
          <cell r="C84">
            <v>0</v>
          </cell>
        </row>
        <row r="85">
          <cell r="A85">
            <v>10301</v>
          </cell>
          <cell r="B85">
            <v>0</v>
          </cell>
          <cell r="C85">
            <v>0</v>
          </cell>
        </row>
        <row r="86">
          <cell r="A86">
            <v>10305</v>
          </cell>
          <cell r="B86">
            <v>-514097.7</v>
          </cell>
          <cell r="C86">
            <v>514097.7</v>
          </cell>
        </row>
        <row r="87">
          <cell r="A87">
            <v>10307</v>
          </cell>
          <cell r="B87">
            <v>228019.51</v>
          </cell>
          <cell r="C87">
            <v>-228019.51</v>
          </cell>
        </row>
        <row r="88">
          <cell r="A88">
            <v>10309</v>
          </cell>
          <cell r="B88">
            <v>3047013.54</v>
          </cell>
          <cell r="C88">
            <v>-3047013.54</v>
          </cell>
        </row>
        <row r="89">
          <cell r="A89">
            <v>10311</v>
          </cell>
          <cell r="B89">
            <v>148836.06</v>
          </cell>
          <cell r="C89">
            <v>-148836.06</v>
          </cell>
        </row>
        <row r="90">
          <cell r="A90">
            <v>10314</v>
          </cell>
          <cell r="B90">
            <v>-289809.56</v>
          </cell>
          <cell r="C90">
            <v>289809.56</v>
          </cell>
        </row>
        <row r="91">
          <cell r="A91">
            <v>10315</v>
          </cell>
          <cell r="B91">
            <v>-234009.05</v>
          </cell>
          <cell r="C91">
            <v>234009.05</v>
          </cell>
        </row>
        <row r="92">
          <cell r="A92">
            <v>10316</v>
          </cell>
          <cell r="B92">
            <v>-859736.09</v>
          </cell>
          <cell r="C92">
            <v>859736.09</v>
          </cell>
        </row>
        <row r="93">
          <cell r="A93">
            <v>10318</v>
          </cell>
          <cell r="B93">
            <v>1199030.3400000001</v>
          </cell>
          <cell r="C93">
            <v>-1199030.3400000001</v>
          </cell>
        </row>
        <row r="94">
          <cell r="A94">
            <v>10319</v>
          </cell>
          <cell r="B94">
            <v>1297743.3600000001</v>
          </cell>
          <cell r="C94">
            <v>-1297743.3600000001</v>
          </cell>
        </row>
        <row r="95">
          <cell r="A95">
            <v>10321</v>
          </cell>
          <cell r="B95">
            <v>-2027963.67</v>
          </cell>
          <cell r="C95">
            <v>2027963.67</v>
          </cell>
        </row>
        <row r="96">
          <cell r="A96">
            <v>10322</v>
          </cell>
          <cell r="B96">
            <v>-801260.81</v>
          </cell>
          <cell r="C96">
            <v>801260.81</v>
          </cell>
        </row>
        <row r="97">
          <cell r="A97">
            <v>10329</v>
          </cell>
          <cell r="B97">
            <v>0</v>
          </cell>
          <cell r="C97">
            <v>0</v>
          </cell>
        </row>
        <row r="98">
          <cell r="A98">
            <v>10342</v>
          </cell>
          <cell r="B98">
            <v>-4</v>
          </cell>
          <cell r="C98">
            <v>4</v>
          </cell>
        </row>
        <row r="99">
          <cell r="A99">
            <v>10344</v>
          </cell>
          <cell r="B99">
            <v>11535.87</v>
          </cell>
          <cell r="C99">
            <v>-11535.87</v>
          </cell>
        </row>
        <row r="100">
          <cell r="A100">
            <v>10355</v>
          </cell>
          <cell r="B100">
            <v>33828.6</v>
          </cell>
          <cell r="C100">
            <v>-33828.6</v>
          </cell>
        </row>
        <row r="101">
          <cell r="A101">
            <v>10358</v>
          </cell>
          <cell r="B101">
            <v>-8754.7099999999991</v>
          </cell>
          <cell r="C101">
            <v>8754.7099999999991</v>
          </cell>
        </row>
        <row r="102">
          <cell r="A102">
            <v>10362</v>
          </cell>
          <cell r="B102">
            <v>-1341852.2</v>
          </cell>
          <cell r="C102">
            <v>1341852.2</v>
          </cell>
        </row>
        <row r="103">
          <cell r="A103">
            <v>10370</v>
          </cell>
          <cell r="B103">
            <v>-1090430.56</v>
          </cell>
          <cell r="C103">
            <v>1090430.56</v>
          </cell>
        </row>
        <row r="104">
          <cell r="A104">
            <v>10371</v>
          </cell>
          <cell r="B104">
            <v>-141580.32999999999</v>
          </cell>
          <cell r="C104">
            <v>141580.32999999999</v>
          </cell>
        </row>
        <row r="105">
          <cell r="A105">
            <v>10372</v>
          </cell>
          <cell r="B105">
            <v>36429.39</v>
          </cell>
          <cell r="C105">
            <v>-36429.39</v>
          </cell>
        </row>
        <row r="106">
          <cell r="A106">
            <v>10373</v>
          </cell>
          <cell r="B106">
            <v>-119321</v>
          </cell>
          <cell r="C106">
            <v>119321</v>
          </cell>
        </row>
        <row r="107">
          <cell r="A107">
            <v>10379</v>
          </cell>
          <cell r="B107">
            <v>-9541</v>
          </cell>
          <cell r="C107">
            <v>9541</v>
          </cell>
        </row>
        <row r="108">
          <cell r="A108">
            <v>10385</v>
          </cell>
          <cell r="B108">
            <v>-21404.04</v>
          </cell>
          <cell r="C108">
            <v>21404.04</v>
          </cell>
        </row>
        <row r="109">
          <cell r="A109">
            <v>10412</v>
          </cell>
          <cell r="B109">
            <v>1688724</v>
          </cell>
          <cell r="C109">
            <v>-1688724</v>
          </cell>
        </row>
        <row r="110">
          <cell r="A110">
            <v>10413</v>
          </cell>
          <cell r="B110">
            <v>6174</v>
          </cell>
          <cell r="C110">
            <v>-6174</v>
          </cell>
        </row>
        <row r="111">
          <cell r="A111">
            <v>10414</v>
          </cell>
          <cell r="B111">
            <v>0</v>
          </cell>
          <cell r="C111">
            <v>0</v>
          </cell>
        </row>
        <row r="112">
          <cell r="A112">
            <v>10415</v>
          </cell>
          <cell r="B112">
            <v>0</v>
          </cell>
          <cell r="C112">
            <v>0</v>
          </cell>
        </row>
        <row r="113">
          <cell r="A113">
            <v>10420</v>
          </cell>
          <cell r="B113">
            <v>926897</v>
          </cell>
          <cell r="C113">
            <v>-926897</v>
          </cell>
        </row>
        <row r="114">
          <cell r="A114">
            <v>10421</v>
          </cell>
          <cell r="B114">
            <v>364362</v>
          </cell>
          <cell r="C114">
            <v>-364362</v>
          </cell>
        </row>
        <row r="115">
          <cell r="A115">
            <v>10423</v>
          </cell>
          <cell r="B115">
            <v>-1905</v>
          </cell>
          <cell r="C115">
            <v>1905</v>
          </cell>
        </row>
        <row r="116">
          <cell r="A116">
            <v>10424</v>
          </cell>
          <cell r="B116">
            <v>-2100000</v>
          </cell>
          <cell r="C116">
            <v>2100000</v>
          </cell>
        </row>
        <row r="117">
          <cell r="A117">
            <v>10426</v>
          </cell>
          <cell r="B117">
            <v>-926897</v>
          </cell>
          <cell r="C117">
            <v>926897</v>
          </cell>
        </row>
        <row r="118">
          <cell r="A118">
            <v>10427</v>
          </cell>
          <cell r="B118">
            <v>4946911</v>
          </cell>
          <cell r="C118">
            <v>-4946911</v>
          </cell>
        </row>
        <row r="119">
          <cell r="A119">
            <v>10428</v>
          </cell>
          <cell r="B119">
            <v>-699135.24</v>
          </cell>
          <cell r="C119">
            <v>699135.24</v>
          </cell>
        </row>
        <row r="120">
          <cell r="A120">
            <v>10430</v>
          </cell>
          <cell r="B120">
            <v>1313230.54</v>
          </cell>
          <cell r="C120">
            <v>-1313230.54</v>
          </cell>
        </row>
        <row r="121">
          <cell r="A121">
            <v>10431</v>
          </cell>
          <cell r="B121">
            <v>0</v>
          </cell>
          <cell r="C121">
            <v>0</v>
          </cell>
        </row>
        <row r="122">
          <cell r="A122">
            <v>10433</v>
          </cell>
          <cell r="B122">
            <v>-528736.98</v>
          </cell>
          <cell r="C122">
            <v>528736.98</v>
          </cell>
        </row>
        <row r="123">
          <cell r="A123">
            <v>10434</v>
          </cell>
          <cell r="B123">
            <v>-6618950.04</v>
          </cell>
          <cell r="C123">
            <v>6618950.04</v>
          </cell>
        </row>
        <row r="124">
          <cell r="A124">
            <v>10445</v>
          </cell>
          <cell r="B124">
            <v>0</v>
          </cell>
          <cell r="C124">
            <v>0</v>
          </cell>
        </row>
        <row r="125">
          <cell r="A125">
            <v>10448</v>
          </cell>
          <cell r="B125">
            <v>-16374084</v>
          </cell>
          <cell r="C125">
            <v>16374084</v>
          </cell>
        </row>
        <row r="126">
          <cell r="A126">
            <v>10451</v>
          </cell>
          <cell r="B126">
            <v>3188579</v>
          </cell>
          <cell r="C126">
            <v>-3188579</v>
          </cell>
        </row>
        <row r="127">
          <cell r="A127">
            <v>10471</v>
          </cell>
          <cell r="B127">
            <v>783000</v>
          </cell>
          <cell r="C127">
            <v>-783000</v>
          </cell>
        </row>
        <row r="128">
          <cell r="A128">
            <v>10472</v>
          </cell>
          <cell r="B128">
            <v>-16959000</v>
          </cell>
          <cell r="C128">
            <v>16959000</v>
          </cell>
        </row>
        <row r="129">
          <cell r="A129">
            <v>10704</v>
          </cell>
          <cell r="B129">
            <v>0</v>
          </cell>
          <cell r="C129">
            <v>0</v>
          </cell>
        </row>
        <row r="130">
          <cell r="A130">
            <v>10705</v>
          </cell>
          <cell r="B130">
            <v>0</v>
          </cell>
          <cell r="C130">
            <v>0</v>
          </cell>
        </row>
        <row r="131">
          <cell r="A131">
            <v>10706</v>
          </cell>
          <cell r="B131">
            <v>0</v>
          </cell>
          <cell r="C131">
            <v>0</v>
          </cell>
        </row>
        <row r="132">
          <cell r="A132">
            <v>10707</v>
          </cell>
          <cell r="B132">
            <v>0</v>
          </cell>
          <cell r="C132">
            <v>0</v>
          </cell>
        </row>
        <row r="133">
          <cell r="A133">
            <v>10709</v>
          </cell>
          <cell r="B133">
            <v>0</v>
          </cell>
          <cell r="C133">
            <v>0</v>
          </cell>
        </row>
        <row r="134">
          <cell r="A134">
            <v>10710</v>
          </cell>
          <cell r="B134">
            <v>0</v>
          </cell>
          <cell r="C134">
            <v>0</v>
          </cell>
        </row>
        <row r="135">
          <cell r="A135">
            <v>10711</v>
          </cell>
          <cell r="B135">
            <v>0</v>
          </cell>
          <cell r="C135">
            <v>0</v>
          </cell>
        </row>
        <row r="136">
          <cell r="A136">
            <v>10712</v>
          </cell>
          <cell r="B136">
            <v>0</v>
          </cell>
          <cell r="C136">
            <v>0</v>
          </cell>
        </row>
        <row r="137">
          <cell r="A137">
            <v>10718</v>
          </cell>
          <cell r="B137">
            <v>0</v>
          </cell>
          <cell r="C137">
            <v>0</v>
          </cell>
        </row>
        <row r="138">
          <cell r="A138">
            <v>10721</v>
          </cell>
          <cell r="B138">
            <v>0</v>
          </cell>
          <cell r="C138">
            <v>0</v>
          </cell>
        </row>
        <row r="139">
          <cell r="A139">
            <v>10729</v>
          </cell>
          <cell r="B139">
            <v>0</v>
          </cell>
          <cell r="C139">
            <v>0</v>
          </cell>
        </row>
        <row r="140">
          <cell r="A140">
            <v>10731</v>
          </cell>
          <cell r="B140">
            <v>795220.25</v>
          </cell>
          <cell r="C140">
            <v>-795220.25</v>
          </cell>
        </row>
        <row r="141">
          <cell r="A141">
            <v>10732</v>
          </cell>
          <cell r="B141">
            <v>-9543594.7200000007</v>
          </cell>
          <cell r="C141">
            <v>9543594.7200000007</v>
          </cell>
        </row>
        <row r="142">
          <cell r="A142">
            <v>10733</v>
          </cell>
          <cell r="B142">
            <v>-36378424.640000001</v>
          </cell>
          <cell r="C142">
            <v>36378424.640000001</v>
          </cell>
        </row>
        <row r="143">
          <cell r="A143">
            <v>10734</v>
          </cell>
          <cell r="B143">
            <v>2672.94</v>
          </cell>
          <cell r="C143">
            <v>-2672.94</v>
          </cell>
        </row>
        <row r="144">
          <cell r="A144">
            <v>10735</v>
          </cell>
          <cell r="B144">
            <v>2912702.39</v>
          </cell>
          <cell r="C144">
            <v>-2912702.39</v>
          </cell>
        </row>
        <row r="145">
          <cell r="A145">
            <v>10736</v>
          </cell>
          <cell r="B145">
            <v>22006000</v>
          </cell>
          <cell r="C145">
            <v>-22006000</v>
          </cell>
        </row>
        <row r="146">
          <cell r="A146">
            <v>10737</v>
          </cell>
          <cell r="B146">
            <v>522765.94</v>
          </cell>
          <cell r="C146">
            <v>-522765.94</v>
          </cell>
        </row>
        <row r="147">
          <cell r="A147">
            <v>10738</v>
          </cell>
          <cell r="B147">
            <v>0</v>
          </cell>
          <cell r="C147">
            <v>0</v>
          </cell>
        </row>
        <row r="148">
          <cell r="A148">
            <v>10739</v>
          </cell>
          <cell r="B148">
            <v>2318077.63</v>
          </cell>
          <cell r="C148">
            <v>-2318077.63</v>
          </cell>
        </row>
        <row r="149">
          <cell r="A149">
            <v>20002</v>
          </cell>
          <cell r="B149">
            <v>0</v>
          </cell>
          <cell r="C149">
            <v>0</v>
          </cell>
        </row>
        <row r="150">
          <cell r="A150">
            <v>20012</v>
          </cell>
          <cell r="B150">
            <v>0</v>
          </cell>
          <cell r="C150">
            <v>0</v>
          </cell>
        </row>
        <row r="151">
          <cell r="A151">
            <v>20013</v>
          </cell>
          <cell r="B151">
            <v>-2717202</v>
          </cell>
          <cell r="C151">
            <v>2717202</v>
          </cell>
        </row>
        <row r="152">
          <cell r="A152">
            <v>20018</v>
          </cell>
          <cell r="B152">
            <v>-10737157</v>
          </cell>
          <cell r="C152">
            <v>10737157</v>
          </cell>
        </row>
        <row r="153">
          <cell r="A153">
            <v>20045</v>
          </cell>
          <cell r="B153">
            <v>1083967</v>
          </cell>
          <cell r="C153">
            <v>-1083967</v>
          </cell>
        </row>
        <row r="154">
          <cell r="A154">
            <v>20090</v>
          </cell>
          <cell r="B154">
            <v>989186</v>
          </cell>
          <cell r="C154">
            <v>-989186</v>
          </cell>
        </row>
        <row r="155">
          <cell r="A155">
            <v>30014</v>
          </cell>
          <cell r="B155">
            <v>0</v>
          </cell>
          <cell r="C155">
            <v>0</v>
          </cell>
        </row>
        <row r="156">
          <cell r="A156">
            <v>30030</v>
          </cell>
          <cell r="B156">
            <v>0</v>
          </cell>
          <cell r="C156">
            <v>0</v>
          </cell>
        </row>
        <row r="157">
          <cell r="A157">
            <v>30032</v>
          </cell>
          <cell r="B157">
            <v>0</v>
          </cell>
          <cell r="C157">
            <v>0</v>
          </cell>
        </row>
        <row r="158">
          <cell r="A158">
            <v>30033</v>
          </cell>
          <cell r="B158">
            <v>0</v>
          </cell>
          <cell r="C158">
            <v>0</v>
          </cell>
        </row>
        <row r="159">
          <cell r="A159">
            <v>30035</v>
          </cell>
          <cell r="B159">
            <v>-227</v>
          </cell>
          <cell r="C159">
            <v>227</v>
          </cell>
        </row>
        <row r="160">
          <cell r="A160">
            <v>30094</v>
          </cell>
          <cell r="B160">
            <v>0</v>
          </cell>
          <cell r="C160">
            <v>0</v>
          </cell>
        </row>
        <row r="161">
          <cell r="A161">
            <v>30095</v>
          </cell>
          <cell r="B161">
            <v>-2691000</v>
          </cell>
          <cell r="C161">
            <v>2691000</v>
          </cell>
        </row>
        <row r="162">
          <cell r="A162">
            <v>30098</v>
          </cell>
          <cell r="B162">
            <v>0</v>
          </cell>
          <cell r="C162">
            <v>0</v>
          </cell>
        </row>
        <row r="163">
          <cell r="A163">
            <v>30194</v>
          </cell>
          <cell r="B163">
            <v>0</v>
          </cell>
          <cell r="C163">
            <v>0</v>
          </cell>
        </row>
        <row r="164">
          <cell r="A164">
            <v>30195</v>
          </cell>
          <cell r="B164">
            <v>0</v>
          </cell>
          <cell r="C164">
            <v>0</v>
          </cell>
        </row>
        <row r="165">
          <cell r="A165">
            <v>30274</v>
          </cell>
          <cell r="B165">
            <v>-3077236</v>
          </cell>
          <cell r="C165">
            <v>3077236</v>
          </cell>
        </row>
        <row r="166">
          <cell r="A166">
            <v>30278</v>
          </cell>
          <cell r="B166">
            <v>0</v>
          </cell>
          <cell r="C166">
            <v>0</v>
          </cell>
        </row>
        <row r="167">
          <cell r="A167">
            <v>30280</v>
          </cell>
          <cell r="B167">
            <v>0</v>
          </cell>
          <cell r="C167">
            <v>0</v>
          </cell>
        </row>
        <row r="168">
          <cell r="A168">
            <v>30281</v>
          </cell>
          <cell r="B168">
            <v>0</v>
          </cell>
          <cell r="C168">
            <v>0</v>
          </cell>
        </row>
        <row r="169">
          <cell r="A169">
            <v>30282</v>
          </cell>
          <cell r="B169">
            <v>7208321</v>
          </cell>
          <cell r="C169">
            <v>-7208321</v>
          </cell>
        </row>
        <row r="170">
          <cell r="A170">
            <v>30286</v>
          </cell>
          <cell r="B170">
            <v>-3626</v>
          </cell>
          <cell r="C170">
            <v>3626</v>
          </cell>
        </row>
        <row r="171">
          <cell r="A171">
            <v>30287</v>
          </cell>
          <cell r="B171">
            <v>932922.56</v>
          </cell>
          <cell r="C171">
            <v>-932922.56</v>
          </cell>
        </row>
        <row r="172">
          <cell r="A172">
            <v>30291</v>
          </cell>
          <cell r="B172">
            <v>-58749</v>
          </cell>
          <cell r="C172">
            <v>58749</v>
          </cell>
        </row>
        <row r="173">
          <cell r="A173">
            <v>30292</v>
          </cell>
          <cell r="B173">
            <v>-3431501</v>
          </cell>
          <cell r="C173">
            <v>3431501</v>
          </cell>
        </row>
        <row r="174">
          <cell r="A174">
            <v>40002</v>
          </cell>
          <cell r="B174">
            <v>0</v>
          </cell>
          <cell r="C174">
            <v>0</v>
          </cell>
        </row>
        <row r="175">
          <cell r="A175">
            <v>40003</v>
          </cell>
          <cell r="B175">
            <v>0</v>
          </cell>
          <cell r="C175">
            <v>0</v>
          </cell>
        </row>
        <row r="176">
          <cell r="A176">
            <v>40004</v>
          </cell>
          <cell r="B176">
            <v>0</v>
          </cell>
          <cell r="C176">
            <v>0</v>
          </cell>
        </row>
        <row r="177">
          <cell r="A177">
            <v>40005</v>
          </cell>
          <cell r="B177">
            <v>0</v>
          </cell>
          <cell r="C177">
            <v>0</v>
          </cell>
        </row>
        <row r="178">
          <cell r="A178">
            <v>40006</v>
          </cell>
          <cell r="B178">
            <v>0</v>
          </cell>
          <cell r="C178">
            <v>0</v>
          </cell>
        </row>
        <row r="179">
          <cell r="A179">
            <v>40011</v>
          </cell>
          <cell r="B179">
            <v>0</v>
          </cell>
          <cell r="C179">
            <v>0</v>
          </cell>
        </row>
        <row r="180">
          <cell r="A180">
            <v>45027</v>
          </cell>
          <cell r="B180">
            <v>0</v>
          </cell>
          <cell r="C180">
            <v>0</v>
          </cell>
        </row>
        <row r="181">
          <cell r="A181">
            <v>45075</v>
          </cell>
          <cell r="B181">
            <v>-16672586</v>
          </cell>
          <cell r="C181">
            <v>16672586</v>
          </cell>
        </row>
        <row r="182">
          <cell r="A182">
            <v>45079</v>
          </cell>
          <cell r="B182">
            <v>236340</v>
          </cell>
          <cell r="C182">
            <v>-236340</v>
          </cell>
        </row>
        <row r="183">
          <cell r="A183">
            <v>45084</v>
          </cell>
          <cell r="B183">
            <v>-375871</v>
          </cell>
          <cell r="C183">
            <v>375871</v>
          </cell>
        </row>
        <row r="184">
          <cell r="A184">
            <v>45085</v>
          </cell>
          <cell r="B184">
            <v>24350</v>
          </cell>
          <cell r="C184">
            <v>-24350</v>
          </cell>
        </row>
        <row r="185">
          <cell r="B185">
            <v>-53285265.129999995</v>
          </cell>
        </row>
      </sheetData>
      <sheetData sheetId="23" refreshError="1">
        <row r="1">
          <cell r="G1" t="str">
            <v>BU</v>
          </cell>
          <cell r="H1" t="str">
            <v>Business Unit Short Desc</v>
          </cell>
        </row>
        <row r="2">
          <cell r="G2">
            <v>10001</v>
          </cell>
          <cell r="H2" t="str">
            <v xml:space="preserve">A GATEWAY </v>
          </cell>
        </row>
        <row r="3">
          <cell r="G3">
            <v>10002</v>
          </cell>
          <cell r="H3" t="str">
            <v>AG RESOURC</v>
          </cell>
        </row>
        <row r="4">
          <cell r="G4">
            <v>10003</v>
          </cell>
          <cell r="H4" t="str">
            <v xml:space="preserve">AEI       </v>
          </cell>
        </row>
        <row r="5">
          <cell r="G5">
            <v>10004</v>
          </cell>
          <cell r="H5" t="str">
            <v xml:space="preserve">AGT       </v>
          </cell>
        </row>
        <row r="6">
          <cell r="A6">
            <v>10001</v>
          </cell>
          <cell r="B6">
            <v>0</v>
          </cell>
          <cell r="D6">
            <v>10001</v>
          </cell>
          <cell r="E6">
            <v>0</v>
          </cell>
          <cell r="G6">
            <v>10005</v>
          </cell>
          <cell r="H6" t="str">
            <v xml:space="preserve">AGT LNG   </v>
          </cell>
        </row>
        <row r="7">
          <cell r="A7">
            <v>10002</v>
          </cell>
          <cell r="B7">
            <v>0</v>
          </cell>
          <cell r="D7">
            <v>10002</v>
          </cell>
          <cell r="E7">
            <v>0</v>
          </cell>
          <cell r="G7">
            <v>10006</v>
          </cell>
          <cell r="H7" t="str">
            <v xml:space="preserve">BISON     </v>
          </cell>
        </row>
        <row r="8">
          <cell r="A8">
            <v>10003</v>
          </cell>
          <cell r="B8">
            <v>0</v>
          </cell>
          <cell r="D8">
            <v>10003</v>
          </cell>
          <cell r="E8">
            <v>0</v>
          </cell>
          <cell r="G8">
            <v>10007</v>
          </cell>
          <cell r="H8" t="str">
            <v xml:space="preserve">C.C. LAND </v>
          </cell>
        </row>
        <row r="9">
          <cell r="A9">
            <v>10004</v>
          </cell>
          <cell r="B9">
            <v>-115258661</v>
          </cell>
          <cell r="D9">
            <v>10004</v>
          </cell>
          <cell r="E9">
            <v>-110117552.81999999</v>
          </cell>
          <cell r="G9">
            <v>10008</v>
          </cell>
          <cell r="H9" t="str">
            <v xml:space="preserve">DUKE CAP  </v>
          </cell>
        </row>
        <row r="10">
          <cell r="A10">
            <v>10005</v>
          </cell>
          <cell r="B10">
            <v>0</v>
          </cell>
          <cell r="D10">
            <v>10005</v>
          </cell>
          <cell r="E10">
            <v>0</v>
          </cell>
          <cell r="G10">
            <v>10009</v>
          </cell>
          <cell r="H10" t="str">
            <v xml:space="preserve">CLAIBORNE </v>
          </cell>
        </row>
        <row r="11">
          <cell r="A11">
            <v>10006</v>
          </cell>
          <cell r="B11">
            <v>18127072</v>
          </cell>
          <cell r="D11">
            <v>10006</v>
          </cell>
          <cell r="E11">
            <v>18664502</v>
          </cell>
          <cell r="G11">
            <v>10010</v>
          </cell>
          <cell r="H11" t="str">
            <v xml:space="preserve">CRESCENT  </v>
          </cell>
        </row>
        <row r="12">
          <cell r="A12">
            <v>10008</v>
          </cell>
          <cell r="B12">
            <v>98056115.909999996</v>
          </cell>
          <cell r="D12">
            <v>10008</v>
          </cell>
          <cell r="E12">
            <v>91542732.700000003</v>
          </cell>
          <cell r="G12">
            <v>10011</v>
          </cell>
          <cell r="H12" t="str">
            <v xml:space="preserve">DIXILYN   </v>
          </cell>
        </row>
        <row r="13">
          <cell r="A13">
            <v>10009</v>
          </cell>
          <cell r="B13">
            <v>-31</v>
          </cell>
          <cell r="D13">
            <v>10009</v>
          </cell>
          <cell r="E13">
            <v>-31</v>
          </cell>
          <cell r="G13">
            <v>10012</v>
          </cell>
          <cell r="H13" t="str">
            <v xml:space="preserve">DUKE COAL </v>
          </cell>
        </row>
        <row r="14">
          <cell r="A14">
            <v>10010</v>
          </cell>
          <cell r="B14">
            <v>-353979</v>
          </cell>
          <cell r="D14">
            <v>10010</v>
          </cell>
          <cell r="E14">
            <v>-353979</v>
          </cell>
          <cell r="G14">
            <v>10015</v>
          </cell>
          <cell r="H14" t="str">
            <v xml:space="preserve">DUKE ENG  </v>
          </cell>
        </row>
        <row r="15">
          <cell r="A15">
            <v>10011</v>
          </cell>
          <cell r="B15">
            <v>349000</v>
          </cell>
          <cell r="D15">
            <v>10011</v>
          </cell>
          <cell r="E15">
            <v>349000</v>
          </cell>
          <cell r="G15">
            <v>10018</v>
          </cell>
          <cell r="H15" t="str">
            <v xml:space="preserve">DEMC      </v>
          </cell>
        </row>
        <row r="16">
          <cell r="A16">
            <v>10012</v>
          </cell>
          <cell r="B16">
            <v>-1232759</v>
          </cell>
          <cell r="D16">
            <v>10012</v>
          </cell>
          <cell r="E16">
            <v>165318</v>
          </cell>
          <cell r="G16">
            <v>10019</v>
          </cell>
          <cell r="H16" t="str">
            <v xml:space="preserve">DLD LLC   </v>
          </cell>
        </row>
        <row r="17">
          <cell r="A17">
            <v>10015</v>
          </cell>
          <cell r="B17">
            <v>0</v>
          </cell>
          <cell r="D17">
            <v>10015</v>
          </cell>
          <cell r="E17">
            <v>0</v>
          </cell>
          <cell r="G17">
            <v>10020</v>
          </cell>
          <cell r="H17" t="str">
            <v xml:space="preserve">DUKENET   </v>
          </cell>
        </row>
        <row r="18">
          <cell r="A18">
            <v>10018</v>
          </cell>
          <cell r="B18">
            <v>0</v>
          </cell>
          <cell r="D18">
            <v>10018</v>
          </cell>
          <cell r="E18">
            <v>0</v>
          </cell>
          <cell r="G18">
            <v>10021</v>
          </cell>
          <cell r="H18" t="str">
            <v>EASTOVER L</v>
          </cell>
        </row>
        <row r="19">
          <cell r="A19">
            <v>10020</v>
          </cell>
          <cell r="B19">
            <v>0</v>
          </cell>
          <cell r="D19">
            <v>10020</v>
          </cell>
          <cell r="E19">
            <v>0</v>
          </cell>
          <cell r="G19">
            <v>10022</v>
          </cell>
          <cell r="H19" t="str">
            <v>EASTOVER M</v>
          </cell>
        </row>
        <row r="20">
          <cell r="A20">
            <v>10023</v>
          </cell>
          <cell r="B20">
            <v>0</v>
          </cell>
          <cell r="D20">
            <v>10023</v>
          </cell>
          <cell r="E20">
            <v>0</v>
          </cell>
          <cell r="G20">
            <v>10023</v>
          </cell>
          <cell r="H20" t="str">
            <v xml:space="preserve">EPIC      </v>
          </cell>
        </row>
        <row r="21">
          <cell r="A21">
            <v>10024</v>
          </cell>
          <cell r="B21">
            <v>0</v>
          </cell>
          <cell r="D21">
            <v>10024</v>
          </cell>
          <cell r="E21">
            <v>0</v>
          </cell>
          <cell r="G21">
            <v>10024</v>
          </cell>
          <cell r="H21" t="str">
            <v xml:space="preserve">EP MARKET </v>
          </cell>
        </row>
        <row r="22">
          <cell r="A22">
            <v>10027</v>
          </cell>
          <cell r="B22">
            <v>0</v>
          </cell>
          <cell r="D22">
            <v>10027</v>
          </cell>
          <cell r="E22">
            <v>0</v>
          </cell>
          <cell r="G22">
            <v>10025</v>
          </cell>
          <cell r="H22" t="str">
            <v>EP VENTURE</v>
          </cell>
        </row>
        <row r="23">
          <cell r="A23">
            <v>10028</v>
          </cell>
          <cell r="B23">
            <v>1449880</v>
          </cell>
          <cell r="D23">
            <v>10028</v>
          </cell>
          <cell r="E23">
            <v>1433660</v>
          </cell>
          <cell r="G23">
            <v>10026</v>
          </cell>
          <cell r="H23" t="str">
            <v xml:space="preserve">EXCELSIOR </v>
          </cell>
        </row>
        <row r="24">
          <cell r="A24">
            <v>10030</v>
          </cell>
          <cell r="B24">
            <v>-73000</v>
          </cell>
          <cell r="D24">
            <v>10030</v>
          </cell>
          <cell r="E24">
            <v>-73000</v>
          </cell>
          <cell r="G24">
            <v>10027</v>
          </cell>
          <cell r="H24" t="str">
            <v xml:space="preserve">GT&amp;W      </v>
          </cell>
        </row>
        <row r="25">
          <cell r="A25">
            <v>10031</v>
          </cell>
          <cell r="B25">
            <v>-23901332</v>
          </cell>
          <cell r="D25">
            <v>10031</v>
          </cell>
          <cell r="E25">
            <v>-26037051</v>
          </cell>
          <cell r="G25">
            <v>10028</v>
          </cell>
          <cell r="H25" t="str">
            <v>HOU CENTER</v>
          </cell>
        </row>
        <row r="26">
          <cell r="A26">
            <v>10032</v>
          </cell>
          <cell r="B26">
            <v>-20871</v>
          </cell>
          <cell r="D26">
            <v>10032</v>
          </cell>
          <cell r="E26">
            <v>492126</v>
          </cell>
          <cell r="G26">
            <v>10030</v>
          </cell>
          <cell r="H26" t="str">
            <v>PROFIT ELM</v>
          </cell>
        </row>
        <row r="27">
          <cell r="A27">
            <v>10033</v>
          </cell>
          <cell r="B27">
            <v>-1386785.3</v>
          </cell>
          <cell r="D27">
            <v>10033</v>
          </cell>
          <cell r="E27">
            <v>0</v>
          </cell>
          <cell r="G27">
            <v>10031</v>
          </cell>
          <cell r="H27" t="str">
            <v xml:space="preserve">M&amp;N MGT   </v>
          </cell>
        </row>
        <row r="28">
          <cell r="A28">
            <v>10034</v>
          </cell>
          <cell r="B28">
            <v>-76979744.959999993</v>
          </cell>
          <cell r="D28">
            <v>10034</v>
          </cell>
          <cell r="E28">
            <v>-83171618.840000004</v>
          </cell>
          <cell r="G28">
            <v>10032</v>
          </cell>
          <cell r="H28" t="str">
            <v xml:space="preserve">M&amp;N OPER  </v>
          </cell>
        </row>
        <row r="29">
          <cell r="A29">
            <v>10035</v>
          </cell>
          <cell r="B29">
            <v>627779.65</v>
          </cell>
          <cell r="D29">
            <v>10035</v>
          </cell>
          <cell r="E29">
            <v>-866570.35</v>
          </cell>
          <cell r="G29">
            <v>10033</v>
          </cell>
          <cell r="H29" t="str">
            <v xml:space="preserve">M&amp;N PE    </v>
          </cell>
        </row>
        <row r="30">
          <cell r="A30">
            <v>10037</v>
          </cell>
          <cell r="B30">
            <v>-825224.59</v>
          </cell>
          <cell r="D30">
            <v>10037</v>
          </cell>
          <cell r="E30">
            <v>-816774.89</v>
          </cell>
          <cell r="G30">
            <v>10034</v>
          </cell>
          <cell r="H30" t="str">
            <v>Maritimes &amp; NE Pipes</v>
          </cell>
        </row>
        <row r="31">
          <cell r="A31">
            <v>10038</v>
          </cell>
          <cell r="B31">
            <v>0</v>
          </cell>
          <cell r="D31">
            <v>10038</v>
          </cell>
          <cell r="E31">
            <v>0</v>
          </cell>
          <cell r="G31">
            <v>10035</v>
          </cell>
          <cell r="H31" t="str">
            <v xml:space="preserve">MINT ST   </v>
          </cell>
        </row>
        <row r="32">
          <cell r="A32">
            <v>10039</v>
          </cell>
          <cell r="B32">
            <v>0</v>
          </cell>
          <cell r="D32">
            <v>10039</v>
          </cell>
          <cell r="E32">
            <v>0</v>
          </cell>
          <cell r="G32">
            <v>10037</v>
          </cell>
          <cell r="H32" t="str">
            <v xml:space="preserve">MP SUPPLY </v>
          </cell>
        </row>
        <row r="33">
          <cell r="A33">
            <v>10043</v>
          </cell>
          <cell r="B33">
            <v>-359137.32</v>
          </cell>
          <cell r="D33">
            <v>10043</v>
          </cell>
          <cell r="E33">
            <v>-329378.32</v>
          </cell>
          <cell r="G33">
            <v>10038</v>
          </cell>
          <cell r="H33" t="str">
            <v xml:space="preserve">NANTAHALA </v>
          </cell>
        </row>
        <row r="34">
          <cell r="A34">
            <v>10044</v>
          </cell>
          <cell r="B34">
            <v>-160302592.46000001</v>
          </cell>
          <cell r="D34">
            <v>10044</v>
          </cell>
          <cell r="E34">
            <v>-169555920.69</v>
          </cell>
          <cell r="G34">
            <v>10039</v>
          </cell>
          <cell r="H34" t="str">
            <v xml:space="preserve">P BORDER  </v>
          </cell>
        </row>
        <row r="35">
          <cell r="A35">
            <v>10046</v>
          </cell>
          <cell r="B35">
            <v>16775065.49</v>
          </cell>
          <cell r="D35">
            <v>10046</v>
          </cell>
          <cell r="E35">
            <v>16838382.489999998</v>
          </cell>
          <cell r="G35">
            <v>10040</v>
          </cell>
          <cell r="H35" t="str">
            <v>PE COLORAD</v>
          </cell>
        </row>
        <row r="36">
          <cell r="A36">
            <v>10047</v>
          </cell>
          <cell r="B36">
            <v>0</v>
          </cell>
          <cell r="D36">
            <v>10047</v>
          </cell>
          <cell r="E36">
            <v>0</v>
          </cell>
          <cell r="G36">
            <v>10043</v>
          </cell>
          <cell r="H36" t="str">
            <v xml:space="preserve">PSC       </v>
          </cell>
        </row>
        <row r="37">
          <cell r="A37">
            <v>10049</v>
          </cell>
          <cell r="B37">
            <v>-12783110.15</v>
          </cell>
          <cell r="D37">
            <v>10049</v>
          </cell>
          <cell r="E37">
            <v>756937.65</v>
          </cell>
          <cell r="G37">
            <v>10044</v>
          </cell>
          <cell r="H37" t="str">
            <v xml:space="preserve">PEC       </v>
          </cell>
        </row>
        <row r="38">
          <cell r="A38">
            <v>10051</v>
          </cell>
          <cell r="B38">
            <v>-811671</v>
          </cell>
          <cell r="D38">
            <v>10051</v>
          </cell>
          <cell r="E38">
            <v>-806225</v>
          </cell>
          <cell r="G38">
            <v>10045</v>
          </cell>
          <cell r="H38" t="str">
            <v xml:space="preserve">DENGC     </v>
          </cell>
        </row>
        <row r="39">
          <cell r="A39">
            <v>10058</v>
          </cell>
          <cell r="B39">
            <v>435694</v>
          </cell>
          <cell r="D39">
            <v>10058</v>
          </cell>
          <cell r="E39">
            <v>970536.81</v>
          </cell>
          <cell r="G39">
            <v>10046</v>
          </cell>
          <cell r="H39" t="str">
            <v xml:space="preserve">DE SVCS   </v>
          </cell>
        </row>
        <row r="40">
          <cell r="A40">
            <v>10059</v>
          </cell>
          <cell r="B40">
            <v>0</v>
          </cell>
          <cell r="D40">
            <v>10059</v>
          </cell>
          <cell r="E40">
            <v>0</v>
          </cell>
          <cell r="G40">
            <v>10047</v>
          </cell>
          <cell r="H40" t="str">
            <v xml:space="preserve">PE INFO   </v>
          </cell>
        </row>
        <row r="41">
          <cell r="A41">
            <v>10065</v>
          </cell>
          <cell r="B41">
            <v>-2734860</v>
          </cell>
          <cell r="D41">
            <v>10065</v>
          </cell>
          <cell r="E41">
            <v>-2734860</v>
          </cell>
          <cell r="G41">
            <v>10048</v>
          </cell>
          <cell r="H41" t="str">
            <v>DIXLYN INT</v>
          </cell>
        </row>
        <row r="42">
          <cell r="A42">
            <v>10068</v>
          </cell>
          <cell r="B42">
            <v>0</v>
          </cell>
          <cell r="D42">
            <v>10068</v>
          </cell>
          <cell r="E42">
            <v>0</v>
          </cell>
          <cell r="G42">
            <v>10049</v>
          </cell>
          <cell r="H42" t="str">
            <v xml:space="preserve">DENGC     </v>
          </cell>
        </row>
        <row r="43">
          <cell r="A43">
            <v>10069</v>
          </cell>
          <cell r="B43">
            <v>-406000</v>
          </cell>
          <cell r="D43">
            <v>10069</v>
          </cell>
          <cell r="E43">
            <v>-407365</v>
          </cell>
          <cell r="G43">
            <v>10051</v>
          </cell>
          <cell r="H43" t="str">
            <v xml:space="preserve">PSLP      </v>
          </cell>
        </row>
        <row r="44">
          <cell r="A44">
            <v>10071</v>
          </cell>
          <cell r="B44">
            <v>0</v>
          </cell>
          <cell r="D44">
            <v>10071</v>
          </cell>
          <cell r="E44">
            <v>0</v>
          </cell>
          <cell r="G44">
            <v>10052</v>
          </cell>
          <cell r="H44" t="str">
            <v>DIXLYN LTD</v>
          </cell>
        </row>
        <row r="45">
          <cell r="A45">
            <v>10073</v>
          </cell>
          <cell r="B45">
            <v>42000</v>
          </cell>
          <cell r="D45">
            <v>10073</v>
          </cell>
          <cell r="E45">
            <v>42000</v>
          </cell>
          <cell r="G45">
            <v>10055</v>
          </cell>
          <cell r="H45" t="str">
            <v xml:space="preserve">PAN4      </v>
          </cell>
        </row>
        <row r="46">
          <cell r="A46">
            <v>10074</v>
          </cell>
          <cell r="B46">
            <v>0</v>
          </cell>
          <cell r="D46">
            <v>10074</v>
          </cell>
          <cell r="E46">
            <v>0</v>
          </cell>
          <cell r="G46">
            <v>10056</v>
          </cell>
          <cell r="H46" t="str">
            <v>P MICHIGAN</v>
          </cell>
        </row>
        <row r="47">
          <cell r="A47">
            <v>10076</v>
          </cell>
          <cell r="B47">
            <v>-591707628.28999996</v>
          </cell>
          <cell r="D47">
            <v>10076</v>
          </cell>
          <cell r="E47">
            <v>-606540338.07000005</v>
          </cell>
          <cell r="G47">
            <v>10058</v>
          </cell>
          <cell r="H47" t="str">
            <v>DE Trading</v>
          </cell>
        </row>
        <row r="48">
          <cell r="A48">
            <v>10082</v>
          </cell>
          <cell r="B48">
            <v>0</v>
          </cell>
          <cell r="D48">
            <v>10082</v>
          </cell>
          <cell r="E48">
            <v>0</v>
          </cell>
          <cell r="G48">
            <v>10059</v>
          </cell>
          <cell r="H48" t="str">
            <v>De Mktg LP</v>
          </cell>
        </row>
        <row r="49">
          <cell r="A49">
            <v>10084</v>
          </cell>
          <cell r="B49">
            <v>0</v>
          </cell>
          <cell r="D49">
            <v>10084</v>
          </cell>
          <cell r="E49">
            <v>0</v>
          </cell>
          <cell r="G49">
            <v>10060</v>
          </cell>
          <cell r="H49" t="str">
            <v xml:space="preserve">SPECTRUM  </v>
          </cell>
        </row>
        <row r="50">
          <cell r="A50">
            <v>10086</v>
          </cell>
          <cell r="B50">
            <v>391000</v>
          </cell>
          <cell r="D50">
            <v>10086</v>
          </cell>
          <cell r="E50">
            <v>390587</v>
          </cell>
          <cell r="G50">
            <v>10062</v>
          </cell>
          <cell r="H50" t="str">
            <v>TE RESOURC</v>
          </cell>
        </row>
        <row r="51">
          <cell r="A51">
            <v>10087</v>
          </cell>
          <cell r="B51">
            <v>0</v>
          </cell>
          <cell r="D51">
            <v>10087</v>
          </cell>
          <cell r="E51">
            <v>0</v>
          </cell>
          <cell r="G51">
            <v>10063</v>
          </cell>
          <cell r="H51" t="str">
            <v>TEA CANADA</v>
          </cell>
        </row>
        <row r="52">
          <cell r="A52">
            <v>10088</v>
          </cell>
          <cell r="B52">
            <v>0</v>
          </cell>
          <cell r="D52">
            <v>10088</v>
          </cell>
          <cell r="E52">
            <v>0</v>
          </cell>
          <cell r="G52">
            <v>10064</v>
          </cell>
          <cell r="H52" t="str">
            <v>TEAL LODGE</v>
          </cell>
        </row>
        <row r="53">
          <cell r="A53">
            <v>10091</v>
          </cell>
          <cell r="B53">
            <v>12408552.9</v>
          </cell>
          <cell r="D53">
            <v>10091</v>
          </cell>
          <cell r="E53">
            <v>9858452.9000000004</v>
          </cell>
          <cell r="G53">
            <v>10065</v>
          </cell>
          <cell r="H53" t="str">
            <v>PP HOLDING</v>
          </cell>
        </row>
        <row r="54">
          <cell r="A54">
            <v>10093</v>
          </cell>
          <cell r="B54">
            <v>0</v>
          </cell>
          <cell r="D54">
            <v>10093</v>
          </cell>
          <cell r="E54">
            <v>0</v>
          </cell>
          <cell r="G54">
            <v>10067</v>
          </cell>
          <cell r="H54" t="str">
            <v xml:space="preserve">TE COMM   </v>
          </cell>
        </row>
        <row r="55">
          <cell r="A55">
            <v>10101</v>
          </cell>
          <cell r="B55">
            <v>3177045.48</v>
          </cell>
          <cell r="D55">
            <v>10101</v>
          </cell>
          <cell r="E55">
            <v>3127047.72</v>
          </cell>
          <cell r="G55">
            <v>10068</v>
          </cell>
          <cell r="H55" t="str">
            <v xml:space="preserve">TE CORP   </v>
          </cell>
        </row>
        <row r="56">
          <cell r="A56">
            <v>10102</v>
          </cell>
          <cell r="B56">
            <v>-98846.68</v>
          </cell>
          <cell r="D56">
            <v>10102</v>
          </cell>
          <cell r="E56">
            <v>-114171.81</v>
          </cell>
          <cell r="G56">
            <v>10069</v>
          </cell>
          <cell r="H56" t="str">
            <v xml:space="preserve">TE CRYO   </v>
          </cell>
        </row>
        <row r="57">
          <cell r="A57">
            <v>10103</v>
          </cell>
          <cell r="B57">
            <v>43750000</v>
          </cell>
          <cell r="D57">
            <v>10103</v>
          </cell>
          <cell r="E57">
            <v>16809658</v>
          </cell>
          <cell r="G57">
            <v>10071</v>
          </cell>
          <cell r="H57" t="str">
            <v>TE LIBERTY</v>
          </cell>
        </row>
        <row r="58">
          <cell r="A58">
            <v>10108</v>
          </cell>
          <cell r="B58">
            <v>-7000000</v>
          </cell>
          <cell r="D58">
            <v>10108</v>
          </cell>
          <cell r="E58">
            <v>-7000000</v>
          </cell>
          <cell r="G58">
            <v>10072</v>
          </cell>
          <cell r="H58" t="str">
            <v xml:space="preserve">TE NENG   </v>
          </cell>
        </row>
        <row r="59">
          <cell r="A59">
            <v>10109</v>
          </cell>
          <cell r="B59">
            <v>0</v>
          </cell>
          <cell r="D59">
            <v>10109</v>
          </cell>
          <cell r="E59">
            <v>0</v>
          </cell>
          <cell r="G59">
            <v>10073</v>
          </cell>
          <cell r="H59" t="str">
            <v xml:space="preserve">TE OIL    </v>
          </cell>
        </row>
        <row r="60">
          <cell r="A60">
            <v>10110</v>
          </cell>
          <cell r="B60">
            <v>0</v>
          </cell>
          <cell r="D60">
            <v>10110</v>
          </cell>
          <cell r="E60">
            <v>0</v>
          </cell>
          <cell r="G60">
            <v>10074</v>
          </cell>
          <cell r="H60" t="str">
            <v xml:space="preserve">TE RIVER  </v>
          </cell>
        </row>
        <row r="61">
          <cell r="A61">
            <v>10111</v>
          </cell>
          <cell r="B61">
            <v>0</v>
          </cell>
          <cell r="D61">
            <v>10111</v>
          </cell>
          <cell r="E61">
            <v>0</v>
          </cell>
          <cell r="G61">
            <v>10075</v>
          </cell>
          <cell r="H61" t="str">
            <v xml:space="preserve">TE SLURRY </v>
          </cell>
        </row>
        <row r="62">
          <cell r="A62">
            <v>10112</v>
          </cell>
          <cell r="B62">
            <v>0</v>
          </cell>
          <cell r="D62">
            <v>10112</v>
          </cell>
          <cell r="E62">
            <v>0</v>
          </cell>
          <cell r="G62">
            <v>10076</v>
          </cell>
          <cell r="H62" t="str">
            <v xml:space="preserve">TETCO     </v>
          </cell>
        </row>
        <row r="63">
          <cell r="A63">
            <v>10115</v>
          </cell>
          <cell r="B63">
            <v>0</v>
          </cell>
          <cell r="D63">
            <v>10115</v>
          </cell>
          <cell r="E63">
            <v>0</v>
          </cell>
          <cell r="G63">
            <v>10077</v>
          </cell>
          <cell r="H63" t="str">
            <v>TX-LA PIPE</v>
          </cell>
        </row>
        <row r="64">
          <cell r="A64">
            <v>10116</v>
          </cell>
          <cell r="B64">
            <v>0</v>
          </cell>
          <cell r="D64">
            <v>10116</v>
          </cell>
          <cell r="E64">
            <v>0</v>
          </cell>
          <cell r="G64">
            <v>10078</v>
          </cell>
          <cell r="H64" t="str">
            <v xml:space="preserve">TRANWEST  </v>
          </cell>
        </row>
        <row r="65">
          <cell r="A65">
            <v>10117</v>
          </cell>
          <cell r="B65">
            <v>0</v>
          </cell>
          <cell r="D65">
            <v>10117</v>
          </cell>
          <cell r="E65">
            <v>0</v>
          </cell>
          <cell r="G65">
            <v>10081</v>
          </cell>
          <cell r="H65" t="str">
            <v xml:space="preserve">OIL PIPE  </v>
          </cell>
        </row>
        <row r="66">
          <cell r="A66">
            <v>10121</v>
          </cell>
          <cell r="B66">
            <v>0</v>
          </cell>
          <cell r="D66">
            <v>10121</v>
          </cell>
          <cell r="E66">
            <v>0</v>
          </cell>
          <cell r="G66">
            <v>10082</v>
          </cell>
          <cell r="H66" t="str">
            <v xml:space="preserve">PE DEV CO </v>
          </cell>
        </row>
        <row r="67">
          <cell r="A67">
            <v>10122</v>
          </cell>
          <cell r="B67">
            <v>0</v>
          </cell>
          <cell r="D67">
            <v>10122</v>
          </cell>
          <cell r="E67">
            <v>0</v>
          </cell>
          <cell r="G67">
            <v>10083</v>
          </cell>
          <cell r="H67" t="str">
            <v>DUKE CONTl</v>
          </cell>
        </row>
        <row r="68">
          <cell r="A68">
            <v>10125</v>
          </cell>
          <cell r="B68">
            <v>2397161.87</v>
          </cell>
          <cell r="D68">
            <v>10125</v>
          </cell>
          <cell r="E68">
            <v>2351802.66</v>
          </cell>
          <cell r="G68">
            <v>10084</v>
          </cell>
          <cell r="H68" t="str">
            <v xml:space="preserve">Duke LNG  </v>
          </cell>
        </row>
        <row r="69">
          <cell r="A69">
            <v>10126</v>
          </cell>
          <cell r="B69">
            <v>-292139.84000000003</v>
          </cell>
          <cell r="D69">
            <v>10126</v>
          </cell>
          <cell r="E69">
            <v>-844939.13</v>
          </cell>
          <cell r="G69">
            <v>10085</v>
          </cell>
          <cell r="H69" t="str">
            <v xml:space="preserve">PAN TRANS </v>
          </cell>
        </row>
        <row r="70">
          <cell r="A70">
            <v>10128</v>
          </cell>
          <cell r="B70">
            <v>0</v>
          </cell>
          <cell r="D70">
            <v>10128</v>
          </cell>
          <cell r="E70">
            <v>0</v>
          </cell>
          <cell r="G70">
            <v>10086</v>
          </cell>
          <cell r="H70" t="str">
            <v xml:space="preserve">PELMAR    </v>
          </cell>
        </row>
        <row r="71">
          <cell r="A71">
            <v>10129</v>
          </cell>
          <cell r="B71">
            <v>-8154800</v>
          </cell>
          <cell r="D71">
            <v>10129</v>
          </cell>
          <cell r="E71">
            <v>-8154800</v>
          </cell>
          <cell r="G71">
            <v>10087</v>
          </cell>
          <cell r="H71" t="str">
            <v xml:space="preserve">PANTHEON  </v>
          </cell>
        </row>
        <row r="72">
          <cell r="A72">
            <v>10133</v>
          </cell>
          <cell r="B72">
            <v>1625000</v>
          </cell>
          <cell r="D72">
            <v>10133</v>
          </cell>
          <cell r="E72">
            <v>2652588</v>
          </cell>
          <cell r="G72">
            <v>10088</v>
          </cell>
          <cell r="H72" t="str">
            <v xml:space="preserve">MORGAS    </v>
          </cell>
        </row>
        <row r="73">
          <cell r="A73">
            <v>10134</v>
          </cell>
          <cell r="B73">
            <v>0</v>
          </cell>
          <cell r="D73">
            <v>10134</v>
          </cell>
          <cell r="E73">
            <v>0</v>
          </cell>
          <cell r="G73">
            <v>10090</v>
          </cell>
          <cell r="H73" t="str">
            <v xml:space="preserve">LACHMAR   </v>
          </cell>
        </row>
        <row r="74">
          <cell r="A74">
            <v>10135</v>
          </cell>
          <cell r="B74">
            <v>-46515.39</v>
          </cell>
          <cell r="D74">
            <v>10135</v>
          </cell>
          <cell r="E74">
            <v>-46515.39</v>
          </cell>
          <cell r="G74">
            <v>10091</v>
          </cell>
          <cell r="H74" t="str">
            <v xml:space="preserve">LNG SALES </v>
          </cell>
        </row>
        <row r="75">
          <cell r="A75">
            <v>10138</v>
          </cell>
          <cell r="B75">
            <v>0</v>
          </cell>
          <cell r="D75">
            <v>10138</v>
          </cell>
          <cell r="E75">
            <v>-1165517</v>
          </cell>
          <cell r="G75">
            <v>10092</v>
          </cell>
          <cell r="H75" t="str">
            <v xml:space="preserve">DETTCO    </v>
          </cell>
        </row>
        <row r="76">
          <cell r="A76">
            <v>10139</v>
          </cell>
          <cell r="B76">
            <v>-1884387.89</v>
          </cell>
          <cell r="D76">
            <v>10139</v>
          </cell>
          <cell r="E76">
            <v>-2177124.9700000002</v>
          </cell>
          <cell r="G76">
            <v>10093</v>
          </cell>
          <cell r="H76" t="str">
            <v xml:space="preserve">Trk Pipe  </v>
          </cell>
        </row>
        <row r="77">
          <cell r="A77">
            <v>10140</v>
          </cell>
          <cell r="B77">
            <v>73219</v>
          </cell>
          <cell r="D77">
            <v>10140</v>
          </cell>
          <cell r="E77">
            <v>2808365</v>
          </cell>
          <cell r="G77">
            <v>10094</v>
          </cell>
          <cell r="H77" t="str">
            <v xml:space="preserve">Trkln Gas </v>
          </cell>
        </row>
        <row r="78">
          <cell r="A78">
            <v>10150</v>
          </cell>
          <cell r="B78">
            <v>-12969246</v>
          </cell>
          <cell r="D78">
            <v>10150</v>
          </cell>
          <cell r="E78">
            <v>6385597.5</v>
          </cell>
          <cell r="G78">
            <v>10095</v>
          </cell>
          <cell r="H78" t="str">
            <v xml:space="preserve">Milford   </v>
          </cell>
        </row>
        <row r="79">
          <cell r="A79">
            <v>10152</v>
          </cell>
          <cell r="B79">
            <v>0</v>
          </cell>
          <cell r="D79">
            <v>10152</v>
          </cell>
          <cell r="E79">
            <v>0</v>
          </cell>
          <cell r="G79">
            <v>10097</v>
          </cell>
          <cell r="H79" t="str">
            <v xml:space="preserve">Trkln Liq </v>
          </cell>
        </row>
        <row r="80">
          <cell r="A80">
            <v>10155</v>
          </cell>
          <cell r="B80">
            <v>-24271155</v>
          </cell>
          <cell r="D80">
            <v>10155</v>
          </cell>
          <cell r="E80">
            <v>-28190074</v>
          </cell>
          <cell r="G80">
            <v>10098</v>
          </cell>
          <cell r="H80" t="str">
            <v xml:space="preserve">Duke Can  </v>
          </cell>
        </row>
        <row r="81">
          <cell r="A81">
            <v>10160</v>
          </cell>
          <cell r="B81">
            <v>-36137702</v>
          </cell>
          <cell r="D81">
            <v>10160</v>
          </cell>
          <cell r="E81">
            <v>8016629.71</v>
          </cell>
          <cell r="G81">
            <v>10099</v>
          </cell>
          <cell r="H81" t="str">
            <v xml:space="preserve">Duke Oper </v>
          </cell>
        </row>
        <row r="82">
          <cell r="A82">
            <v>10163</v>
          </cell>
          <cell r="B82">
            <v>-5996320</v>
          </cell>
          <cell r="D82">
            <v>10163</v>
          </cell>
          <cell r="E82">
            <v>-5878448.7999999998</v>
          </cell>
          <cell r="G82">
            <v>10100</v>
          </cell>
          <cell r="H82" t="str">
            <v>Duk NE Tsm</v>
          </cell>
        </row>
        <row r="83">
          <cell r="A83">
            <v>10165</v>
          </cell>
          <cell r="B83">
            <v>78286117.069999993</v>
          </cell>
          <cell r="D83">
            <v>10165</v>
          </cell>
          <cell r="E83">
            <v>91503708.920000002</v>
          </cell>
          <cell r="G83">
            <v>10101</v>
          </cell>
          <cell r="H83" t="str">
            <v xml:space="preserve">FLDSRVDEF </v>
          </cell>
        </row>
        <row r="84">
          <cell r="A84">
            <v>10166</v>
          </cell>
          <cell r="B84">
            <v>0</v>
          </cell>
          <cell r="D84">
            <v>10166</v>
          </cell>
          <cell r="E84">
            <v>0</v>
          </cell>
          <cell r="G84">
            <v>10102</v>
          </cell>
          <cell r="H84" t="str">
            <v xml:space="preserve">DUKCOMM   </v>
          </cell>
        </row>
        <row r="85">
          <cell r="A85">
            <v>10167</v>
          </cell>
          <cell r="B85">
            <v>0</v>
          </cell>
          <cell r="D85">
            <v>10167</v>
          </cell>
          <cell r="E85">
            <v>0</v>
          </cell>
          <cell r="G85">
            <v>10103</v>
          </cell>
          <cell r="H85" t="str">
            <v xml:space="preserve">DERMC     </v>
          </cell>
        </row>
        <row r="86">
          <cell r="A86">
            <v>10168</v>
          </cell>
          <cell r="B86">
            <v>0</v>
          </cell>
          <cell r="D86">
            <v>10168</v>
          </cell>
          <cell r="E86">
            <v>0</v>
          </cell>
          <cell r="G86">
            <v>10104</v>
          </cell>
          <cell r="H86" t="str">
            <v>TopRSTrust</v>
          </cell>
        </row>
        <row r="87">
          <cell r="A87">
            <v>10169</v>
          </cell>
          <cell r="B87">
            <v>27765072.109999999</v>
          </cell>
          <cell r="D87">
            <v>10169</v>
          </cell>
          <cell r="E87">
            <v>33037956.34</v>
          </cell>
          <cell r="G87">
            <v>10105</v>
          </cell>
          <cell r="H87" t="str">
            <v>QupsTrust2</v>
          </cell>
        </row>
        <row r="88">
          <cell r="A88">
            <v>10170</v>
          </cell>
          <cell r="B88">
            <v>-6200558.6399999997</v>
          </cell>
          <cell r="D88">
            <v>10170</v>
          </cell>
          <cell r="E88">
            <v>-5803965.3499999996</v>
          </cell>
          <cell r="G88">
            <v>10106</v>
          </cell>
          <cell r="H88" t="str">
            <v>DE Admin S</v>
          </cell>
        </row>
        <row r="89">
          <cell r="A89">
            <v>10171</v>
          </cell>
          <cell r="B89">
            <v>0</v>
          </cell>
          <cell r="D89">
            <v>10171</v>
          </cell>
          <cell r="E89">
            <v>0</v>
          </cell>
          <cell r="G89">
            <v>10107</v>
          </cell>
          <cell r="H89" t="str">
            <v>DE Registr</v>
          </cell>
        </row>
        <row r="90">
          <cell r="A90">
            <v>10172</v>
          </cell>
          <cell r="B90">
            <v>8552159.7400000002</v>
          </cell>
          <cell r="D90">
            <v>10172</v>
          </cell>
          <cell r="E90">
            <v>9637677.9700000007</v>
          </cell>
          <cell r="G90">
            <v>10108</v>
          </cell>
          <cell r="H90" t="str">
            <v xml:space="preserve">DEGROUP   </v>
          </cell>
        </row>
        <row r="91">
          <cell r="A91">
            <v>10173</v>
          </cell>
          <cell r="B91">
            <v>0</v>
          </cell>
          <cell r="D91">
            <v>10173</v>
          </cell>
          <cell r="E91">
            <v>0</v>
          </cell>
          <cell r="G91">
            <v>10109</v>
          </cell>
          <cell r="H91" t="str">
            <v xml:space="preserve">BLUEWATER </v>
          </cell>
        </row>
        <row r="92">
          <cell r="A92">
            <v>10177</v>
          </cell>
          <cell r="B92">
            <v>0</v>
          </cell>
          <cell r="D92">
            <v>10177</v>
          </cell>
          <cell r="E92">
            <v>0</v>
          </cell>
          <cell r="G92">
            <v>10110</v>
          </cell>
          <cell r="H92" t="str">
            <v xml:space="preserve">DE CHILE  </v>
          </cell>
        </row>
        <row r="93">
          <cell r="A93">
            <v>10178</v>
          </cell>
          <cell r="B93">
            <v>0</v>
          </cell>
          <cell r="D93">
            <v>10178</v>
          </cell>
          <cell r="E93">
            <v>0</v>
          </cell>
          <cell r="G93">
            <v>10111</v>
          </cell>
          <cell r="H93" t="str">
            <v xml:space="preserve">HIDRONOR  </v>
          </cell>
        </row>
        <row r="94">
          <cell r="A94">
            <v>10181</v>
          </cell>
          <cell r="B94">
            <v>4219207.38</v>
          </cell>
          <cell r="D94">
            <v>10181</v>
          </cell>
          <cell r="E94">
            <v>4168328.02</v>
          </cell>
          <cell r="G94">
            <v>10112</v>
          </cell>
          <cell r="H94" t="str">
            <v>HID CAYMAN</v>
          </cell>
        </row>
        <row r="95">
          <cell r="D95">
            <v>10184</v>
          </cell>
          <cell r="E95">
            <v>0</v>
          </cell>
        </row>
        <row r="96">
          <cell r="A96">
            <v>10185</v>
          </cell>
          <cell r="B96">
            <v>693310.52</v>
          </cell>
          <cell r="D96">
            <v>10185</v>
          </cell>
          <cell r="E96">
            <v>277435</v>
          </cell>
          <cell r="G96">
            <v>10113</v>
          </cell>
          <cell r="H96" t="str">
            <v xml:space="preserve">HID OP    </v>
          </cell>
        </row>
        <row r="97">
          <cell r="A97">
            <v>10187</v>
          </cell>
          <cell r="B97">
            <v>0</v>
          </cell>
          <cell r="D97">
            <v>10187</v>
          </cell>
          <cell r="E97">
            <v>0</v>
          </cell>
          <cell r="G97">
            <v>10114</v>
          </cell>
          <cell r="H97" t="str">
            <v xml:space="preserve">DE HK     </v>
          </cell>
        </row>
        <row r="98">
          <cell r="A98">
            <v>10188</v>
          </cell>
          <cell r="B98">
            <v>0</v>
          </cell>
          <cell r="D98">
            <v>10188</v>
          </cell>
          <cell r="E98">
            <v>0</v>
          </cell>
          <cell r="G98">
            <v>10115</v>
          </cell>
          <cell r="H98" t="str">
            <v>NETHERLAND</v>
          </cell>
        </row>
        <row r="99">
          <cell r="A99">
            <v>10190</v>
          </cell>
          <cell r="B99">
            <v>-25641291.079999998</v>
          </cell>
          <cell r="D99">
            <v>10190</v>
          </cell>
          <cell r="E99">
            <v>-27525438.739999998</v>
          </cell>
          <cell r="G99">
            <v>10116</v>
          </cell>
          <cell r="H99" t="str">
            <v xml:space="preserve">GAD-DEI   </v>
          </cell>
        </row>
        <row r="100">
          <cell r="A100">
            <v>10197</v>
          </cell>
          <cell r="B100">
            <v>-53688426.079999998</v>
          </cell>
          <cell r="D100">
            <v>10197</v>
          </cell>
          <cell r="E100">
            <v>-53956186.530000001</v>
          </cell>
          <cell r="G100">
            <v>10117</v>
          </cell>
          <cell r="H100" t="str">
            <v xml:space="preserve">TRANSENER </v>
          </cell>
        </row>
        <row r="101">
          <cell r="A101">
            <v>10198</v>
          </cell>
          <cell r="B101">
            <v>13010632.949999999</v>
          </cell>
          <cell r="D101">
            <v>10198</v>
          </cell>
          <cell r="E101">
            <v>15146500.869999999</v>
          </cell>
          <cell r="G101">
            <v>10118</v>
          </cell>
          <cell r="H101" t="str">
            <v xml:space="preserve">TRANS OP  </v>
          </cell>
        </row>
        <row r="102">
          <cell r="A102">
            <v>10199</v>
          </cell>
          <cell r="B102">
            <v>0</v>
          </cell>
          <cell r="D102">
            <v>10199</v>
          </cell>
          <cell r="E102">
            <v>0</v>
          </cell>
          <cell r="G102">
            <v>10121</v>
          </cell>
          <cell r="H102" t="str">
            <v xml:space="preserve">DUKE JAVA </v>
          </cell>
        </row>
        <row r="103">
          <cell r="A103">
            <v>10200</v>
          </cell>
          <cell r="B103">
            <v>0</v>
          </cell>
          <cell r="D103">
            <v>10200</v>
          </cell>
          <cell r="E103">
            <v>2550614.38</v>
          </cell>
          <cell r="G103">
            <v>10122</v>
          </cell>
          <cell r="H103" t="str">
            <v xml:space="preserve">GUEMES    </v>
          </cell>
        </row>
        <row r="104">
          <cell r="A104">
            <v>10205</v>
          </cell>
          <cell r="B104">
            <v>0</v>
          </cell>
          <cell r="D104">
            <v>10205</v>
          </cell>
          <cell r="E104">
            <v>0</v>
          </cell>
          <cell r="G104">
            <v>10123</v>
          </cell>
          <cell r="H104" t="str">
            <v xml:space="preserve">GUEMES OP </v>
          </cell>
        </row>
        <row r="105">
          <cell r="A105">
            <v>10206</v>
          </cell>
          <cell r="B105">
            <v>-13367639.83</v>
          </cell>
          <cell r="D105">
            <v>10206</v>
          </cell>
          <cell r="E105">
            <v>0.01</v>
          </cell>
          <cell r="G105">
            <v>10124</v>
          </cell>
          <cell r="H105" t="str">
            <v>ELECTRO PA</v>
          </cell>
        </row>
        <row r="106">
          <cell r="A106">
            <v>10207</v>
          </cell>
          <cell r="B106">
            <v>5529552.54</v>
          </cell>
          <cell r="D106">
            <v>10207</v>
          </cell>
          <cell r="E106">
            <v>7300517.6399999997</v>
          </cell>
          <cell r="G106">
            <v>10125</v>
          </cell>
          <cell r="H106" t="str">
            <v>DE ECUADOR</v>
          </cell>
        </row>
        <row r="107">
          <cell r="A107">
            <v>10208</v>
          </cell>
          <cell r="B107">
            <v>-1575304.89</v>
          </cell>
          <cell r="D107">
            <v>10208</v>
          </cell>
          <cell r="E107">
            <v>-1456544.55</v>
          </cell>
          <cell r="G107">
            <v>10126</v>
          </cell>
          <cell r="H107" t="str">
            <v>ELECTROQUI</v>
          </cell>
        </row>
        <row r="108">
          <cell r="D108">
            <v>10212</v>
          </cell>
          <cell r="E108">
            <v>9262968</v>
          </cell>
          <cell r="G108">
            <v>10127</v>
          </cell>
          <cell r="H108" t="str">
            <v xml:space="preserve">TEB       </v>
          </cell>
        </row>
        <row r="109">
          <cell r="D109">
            <v>10213</v>
          </cell>
          <cell r="E109">
            <v>81956185.299999997</v>
          </cell>
          <cell r="G109">
            <v>10128</v>
          </cell>
          <cell r="H109" t="str">
            <v xml:space="preserve">Bermuda   </v>
          </cell>
        </row>
        <row r="110">
          <cell r="D110">
            <v>10214</v>
          </cell>
          <cell r="E110">
            <v>-15770021</v>
          </cell>
          <cell r="G110">
            <v>10129</v>
          </cell>
          <cell r="H110" t="str">
            <v xml:space="preserve">TEA       </v>
          </cell>
        </row>
        <row r="111">
          <cell r="D111">
            <v>10219</v>
          </cell>
          <cell r="E111">
            <v>176000</v>
          </cell>
          <cell r="G111">
            <v>10130</v>
          </cell>
          <cell r="H111" t="str">
            <v xml:space="preserve">PIDC AGUA </v>
          </cell>
        </row>
        <row r="112">
          <cell r="D112">
            <v>10220</v>
          </cell>
          <cell r="E112">
            <v>1197420</v>
          </cell>
          <cell r="G112">
            <v>10131</v>
          </cell>
          <cell r="H112" t="str">
            <v xml:space="preserve">PE PERU   </v>
          </cell>
        </row>
        <row r="113">
          <cell r="A113">
            <v>10262</v>
          </cell>
          <cell r="B113">
            <v>-284158.37</v>
          </cell>
          <cell r="D113">
            <v>10262</v>
          </cell>
          <cell r="E113">
            <v>-315335.75</v>
          </cell>
          <cell r="G113">
            <v>10132</v>
          </cell>
          <cell r="H113" t="str">
            <v xml:space="preserve">TEC AGUA  </v>
          </cell>
        </row>
        <row r="114">
          <cell r="A114">
            <v>10265</v>
          </cell>
          <cell r="B114">
            <v>306742</v>
          </cell>
          <cell r="D114">
            <v>10265</v>
          </cell>
          <cell r="E114">
            <v>0</v>
          </cell>
          <cell r="G114">
            <v>10133</v>
          </cell>
          <cell r="H114" t="str">
            <v xml:space="preserve">DEI       </v>
          </cell>
        </row>
        <row r="115">
          <cell r="A115">
            <v>10266</v>
          </cell>
          <cell r="B115">
            <v>-21179811.48</v>
          </cell>
          <cell r="D115">
            <v>10266</v>
          </cell>
          <cell r="E115">
            <v>-26469046.460000001</v>
          </cell>
          <cell r="G115">
            <v>10134</v>
          </cell>
          <cell r="H115" t="str">
            <v xml:space="preserve">DE ASIA   </v>
          </cell>
        </row>
        <row r="116">
          <cell r="A116">
            <v>10272</v>
          </cell>
          <cell r="B116">
            <v>-739969420</v>
          </cell>
          <cell r="D116">
            <v>10272</v>
          </cell>
          <cell r="E116">
            <v>-760522701</v>
          </cell>
          <cell r="G116">
            <v>10135</v>
          </cell>
          <cell r="H116" t="str">
            <v>Dk Enr Dev</v>
          </cell>
        </row>
        <row r="117">
          <cell r="A117">
            <v>10273</v>
          </cell>
          <cell r="B117">
            <v>0</v>
          </cell>
          <cell r="D117">
            <v>10273</v>
          </cell>
          <cell r="E117">
            <v>0</v>
          </cell>
          <cell r="G117">
            <v>10136</v>
          </cell>
          <cell r="H117" t="str">
            <v>DEI Arg MT</v>
          </cell>
        </row>
        <row r="118">
          <cell r="A118">
            <v>10274</v>
          </cell>
          <cell r="B118">
            <v>0</v>
          </cell>
          <cell r="D118">
            <v>10274</v>
          </cell>
          <cell r="E118">
            <v>0</v>
          </cell>
          <cell r="G118">
            <v>10137</v>
          </cell>
          <cell r="H118" t="str">
            <v>DK Gas Arg</v>
          </cell>
        </row>
        <row r="119">
          <cell r="A119">
            <v>10275</v>
          </cell>
          <cell r="B119">
            <v>0</v>
          </cell>
          <cell r="D119">
            <v>10275</v>
          </cell>
          <cell r="E119">
            <v>0</v>
          </cell>
          <cell r="G119">
            <v>10138</v>
          </cell>
          <cell r="H119" t="str">
            <v xml:space="preserve">DEISCSRL  </v>
          </cell>
        </row>
        <row r="120">
          <cell r="A120">
            <v>10276</v>
          </cell>
          <cell r="B120">
            <v>32878369.949999999</v>
          </cell>
          <cell r="D120">
            <v>10276</v>
          </cell>
          <cell r="E120">
            <v>0</v>
          </cell>
          <cell r="G120">
            <v>10139</v>
          </cell>
          <cell r="H120" t="str">
            <v>Duk NZ Ltd</v>
          </cell>
        </row>
        <row r="121">
          <cell r="A121">
            <v>10280</v>
          </cell>
          <cell r="B121">
            <v>-100565303.75</v>
          </cell>
          <cell r="D121">
            <v>10280</v>
          </cell>
          <cell r="E121">
            <v>-92798164.75</v>
          </cell>
          <cell r="G121">
            <v>10140</v>
          </cell>
          <cell r="H121" t="str">
            <v>PECMidWest</v>
          </cell>
        </row>
        <row r="122">
          <cell r="A122">
            <v>10286</v>
          </cell>
          <cell r="B122">
            <v>0</v>
          </cell>
          <cell r="D122">
            <v>10286</v>
          </cell>
          <cell r="E122">
            <v>0</v>
          </cell>
          <cell r="G122">
            <v>10150</v>
          </cell>
          <cell r="H122" t="str">
            <v>DE Res Mgmt - West</v>
          </cell>
        </row>
        <row r="123">
          <cell r="A123">
            <v>10300</v>
          </cell>
          <cell r="B123">
            <v>0</v>
          </cell>
          <cell r="D123">
            <v>10300</v>
          </cell>
          <cell r="E123">
            <v>0.51</v>
          </cell>
          <cell r="G123">
            <v>10152</v>
          </cell>
          <cell r="H123" t="str">
            <v>CanMidServ</v>
          </cell>
        </row>
        <row r="124">
          <cell r="A124">
            <v>10301</v>
          </cell>
          <cell r="B124">
            <v>0</v>
          </cell>
          <cell r="D124">
            <v>10301</v>
          </cell>
          <cell r="E124">
            <v>0</v>
          </cell>
          <cell r="G124">
            <v>10153</v>
          </cell>
          <cell r="H124" t="str">
            <v xml:space="preserve">Old PEPL  </v>
          </cell>
        </row>
        <row r="125">
          <cell r="A125">
            <v>10304</v>
          </cell>
          <cell r="B125">
            <v>0</v>
          </cell>
          <cell r="D125">
            <v>10304</v>
          </cell>
          <cell r="E125">
            <v>8731.56</v>
          </cell>
        </row>
        <row r="126">
          <cell r="A126">
            <v>10305</v>
          </cell>
          <cell r="B126">
            <v>-17086641.02</v>
          </cell>
          <cell r="D126">
            <v>10305</v>
          </cell>
          <cell r="E126">
            <v>-16871020.34</v>
          </cell>
          <cell r="G126">
            <v>10155</v>
          </cell>
          <cell r="H126" t="str">
            <v>DE SE Pipe</v>
          </cell>
        </row>
        <row r="127">
          <cell r="A127">
            <v>10307</v>
          </cell>
          <cell r="B127">
            <v>-348257.21</v>
          </cell>
          <cell r="D127">
            <v>10307</v>
          </cell>
          <cell r="E127">
            <v>-481799.98</v>
          </cell>
          <cell r="G127">
            <v>10160</v>
          </cell>
          <cell r="H127" t="str">
            <v xml:space="preserve">DE Fuels  </v>
          </cell>
        </row>
        <row r="128">
          <cell r="A128">
            <v>10309</v>
          </cell>
          <cell r="B128">
            <v>-55294555.859999999</v>
          </cell>
          <cell r="D128">
            <v>10309</v>
          </cell>
          <cell r="E128">
            <v>-77058873.790000007</v>
          </cell>
          <cell r="G128">
            <v>10161</v>
          </cell>
          <cell r="H128" t="str">
            <v>Duke Chile</v>
          </cell>
        </row>
        <row r="129">
          <cell r="A129">
            <v>10311</v>
          </cell>
          <cell r="B129">
            <v>-5379151.2999999998</v>
          </cell>
          <cell r="D129">
            <v>10311</v>
          </cell>
          <cell r="E129">
            <v>-4669135.1100000003</v>
          </cell>
          <cell r="G129">
            <v>10162</v>
          </cell>
          <cell r="H129" t="str">
            <v>El Salvado</v>
          </cell>
        </row>
        <row r="130">
          <cell r="A130">
            <v>10314</v>
          </cell>
          <cell r="B130">
            <v>341992</v>
          </cell>
          <cell r="D130">
            <v>10314</v>
          </cell>
          <cell r="E130">
            <v>442731.98</v>
          </cell>
          <cell r="G130">
            <v>10163</v>
          </cell>
          <cell r="H130" t="str">
            <v>El Salv CV</v>
          </cell>
        </row>
        <row r="131">
          <cell r="A131">
            <v>10315</v>
          </cell>
          <cell r="B131">
            <v>-1239973.28</v>
          </cell>
          <cell r="D131">
            <v>10315</v>
          </cell>
          <cell r="E131">
            <v>-1417266.42</v>
          </cell>
          <cell r="G131">
            <v>10164</v>
          </cell>
          <cell r="H131" t="str">
            <v>Netherland</v>
          </cell>
        </row>
        <row r="132">
          <cell r="A132">
            <v>10316</v>
          </cell>
          <cell r="B132">
            <v>-847515.4</v>
          </cell>
          <cell r="D132">
            <v>10316</v>
          </cell>
          <cell r="E132">
            <v>-279757.21000000002</v>
          </cell>
          <cell r="G132">
            <v>10165</v>
          </cell>
          <cell r="H132" t="str">
            <v>Brasil Ltd</v>
          </cell>
        </row>
        <row r="133">
          <cell r="A133">
            <v>10318</v>
          </cell>
          <cell r="B133">
            <v>-544666.88</v>
          </cell>
          <cell r="D133">
            <v>10318</v>
          </cell>
          <cell r="E133">
            <v>-1593054.97</v>
          </cell>
          <cell r="G133">
            <v>10166</v>
          </cell>
          <cell r="H133" t="str">
            <v>Sudeste Lt</v>
          </cell>
        </row>
        <row r="134">
          <cell r="A134">
            <v>10319</v>
          </cell>
          <cell r="B134">
            <v>-543483.85</v>
          </cell>
          <cell r="D134">
            <v>10319</v>
          </cell>
          <cell r="E134">
            <v>-1953013.7</v>
          </cell>
          <cell r="G134">
            <v>10167</v>
          </cell>
          <cell r="H134" t="str">
            <v>DEI Europe</v>
          </cell>
        </row>
        <row r="135">
          <cell r="A135">
            <v>10321</v>
          </cell>
          <cell r="B135">
            <v>587230.71</v>
          </cell>
          <cell r="D135">
            <v>10321</v>
          </cell>
          <cell r="E135">
            <v>2782559.22</v>
          </cell>
          <cell r="G135">
            <v>10168</v>
          </cell>
          <cell r="H135" t="str">
            <v xml:space="preserve">DEIUKLTD  </v>
          </cell>
        </row>
        <row r="136">
          <cell r="A136">
            <v>10322</v>
          </cell>
          <cell r="B136">
            <v>797315.26</v>
          </cell>
          <cell r="D136">
            <v>10322</v>
          </cell>
          <cell r="E136">
            <v>4714101.0199999996</v>
          </cell>
          <cell r="G136">
            <v>10169</v>
          </cell>
          <cell r="H136" t="str">
            <v>Paranapane</v>
          </cell>
        </row>
        <row r="137">
          <cell r="D137">
            <v>10324</v>
          </cell>
          <cell r="E137">
            <v>0</v>
          </cell>
        </row>
        <row r="138">
          <cell r="A138">
            <v>10329</v>
          </cell>
          <cell r="B138">
            <v>-0.01</v>
          </cell>
          <cell r="D138">
            <v>10329</v>
          </cell>
          <cell r="E138">
            <v>0</v>
          </cell>
          <cell r="G138">
            <v>10170</v>
          </cell>
          <cell r="H138" t="str">
            <v>ElSalvador</v>
          </cell>
        </row>
        <row r="139">
          <cell r="A139">
            <v>10340</v>
          </cell>
          <cell r="B139">
            <v>0</v>
          </cell>
          <cell r="D139">
            <v>10340</v>
          </cell>
          <cell r="E139">
            <v>0</v>
          </cell>
          <cell r="G139">
            <v>10171</v>
          </cell>
          <cell r="H139" t="str">
            <v>Salvadoren</v>
          </cell>
        </row>
        <row r="140">
          <cell r="D140">
            <v>10342</v>
          </cell>
          <cell r="E140">
            <v>4</v>
          </cell>
        </row>
        <row r="141">
          <cell r="A141">
            <v>10344</v>
          </cell>
          <cell r="B141">
            <v>7917320.7199999997</v>
          </cell>
          <cell r="D141">
            <v>10344</v>
          </cell>
          <cell r="E141">
            <v>10601684.859999999</v>
          </cell>
          <cell r="G141">
            <v>10172</v>
          </cell>
          <cell r="H141" t="str">
            <v xml:space="preserve">DomEnergy </v>
          </cell>
        </row>
        <row r="142">
          <cell r="A142">
            <v>10355</v>
          </cell>
          <cell r="B142">
            <v>0.01</v>
          </cell>
          <cell r="D142">
            <v>10355</v>
          </cell>
          <cell r="E142">
            <v>-33906.839999999997</v>
          </cell>
          <cell r="G142">
            <v>10173</v>
          </cell>
          <cell r="H142" t="str">
            <v xml:space="preserve">DE GENSA  </v>
          </cell>
        </row>
        <row r="143">
          <cell r="D143">
            <v>10358</v>
          </cell>
          <cell r="E143">
            <v>8906.2099999999991</v>
          </cell>
        </row>
        <row r="144">
          <cell r="A144">
            <v>10362</v>
          </cell>
          <cell r="B144">
            <v>-12698811.4</v>
          </cell>
          <cell r="D144">
            <v>10362</v>
          </cell>
          <cell r="E144">
            <v>-9642497.0399999991</v>
          </cell>
          <cell r="G144">
            <v>10174</v>
          </cell>
          <cell r="H144" t="str">
            <v>AVHold Arg</v>
          </cell>
        </row>
        <row r="145">
          <cell r="A145">
            <v>10370</v>
          </cell>
          <cell r="B145">
            <v>868373.55</v>
          </cell>
          <cell r="D145">
            <v>10370</v>
          </cell>
          <cell r="E145">
            <v>1012011.79</v>
          </cell>
          <cell r="G145">
            <v>10176</v>
          </cell>
          <cell r="H145" t="str">
            <v xml:space="preserve">Patagonia </v>
          </cell>
        </row>
        <row r="146">
          <cell r="A146">
            <v>10371</v>
          </cell>
          <cell r="B146">
            <v>169091.21</v>
          </cell>
          <cell r="D146">
            <v>10371</v>
          </cell>
          <cell r="E146">
            <v>886592.3</v>
          </cell>
          <cell r="G146">
            <v>10177</v>
          </cell>
          <cell r="H146" t="str">
            <v>HidroCerro</v>
          </cell>
        </row>
        <row r="147">
          <cell r="A147">
            <v>10372</v>
          </cell>
          <cell r="B147">
            <v>32661.26</v>
          </cell>
          <cell r="D147">
            <v>10372</v>
          </cell>
          <cell r="E147">
            <v>32661.26</v>
          </cell>
          <cell r="G147">
            <v>10178</v>
          </cell>
          <cell r="H147" t="str">
            <v xml:space="preserve">DEMGMTSA  </v>
          </cell>
        </row>
        <row r="148">
          <cell r="A148">
            <v>10373</v>
          </cell>
          <cell r="B148">
            <v>1332741</v>
          </cell>
          <cell r="D148">
            <v>10373</v>
          </cell>
          <cell r="E148">
            <v>1656385</v>
          </cell>
          <cell r="G148">
            <v>10179</v>
          </cell>
          <cell r="H148" t="str">
            <v>DEI InvNo2</v>
          </cell>
        </row>
        <row r="149">
          <cell r="A149">
            <v>10379</v>
          </cell>
          <cell r="B149">
            <v>39370</v>
          </cell>
          <cell r="D149">
            <v>10379</v>
          </cell>
          <cell r="E149">
            <v>0</v>
          </cell>
          <cell r="G149">
            <v>10180</v>
          </cell>
          <cell r="H149" t="str">
            <v>Bolivia LL</v>
          </cell>
        </row>
        <row r="150">
          <cell r="A150">
            <v>10385</v>
          </cell>
          <cell r="B150">
            <v>0</v>
          </cell>
          <cell r="D150">
            <v>10385</v>
          </cell>
          <cell r="E150">
            <v>22305.74</v>
          </cell>
          <cell r="G150">
            <v>10181</v>
          </cell>
          <cell r="H150" t="str">
            <v>DEInterame</v>
          </cell>
        </row>
        <row r="151">
          <cell r="A151">
            <v>10412</v>
          </cell>
          <cell r="B151">
            <v>2811041</v>
          </cell>
          <cell r="D151">
            <v>10412</v>
          </cell>
          <cell r="E151">
            <v>1122317</v>
          </cell>
          <cell r="G151">
            <v>10182</v>
          </cell>
          <cell r="H151" t="str">
            <v>Bolivia #1</v>
          </cell>
        </row>
        <row r="152">
          <cell r="A152">
            <v>10413</v>
          </cell>
          <cell r="B152">
            <v>-2116673</v>
          </cell>
          <cell r="D152">
            <v>10413</v>
          </cell>
          <cell r="E152">
            <v>-2122847</v>
          </cell>
          <cell r="G152">
            <v>10183</v>
          </cell>
          <cell r="H152" t="str">
            <v>Bolivia #2</v>
          </cell>
        </row>
        <row r="153">
          <cell r="A153">
            <v>10414</v>
          </cell>
          <cell r="B153">
            <v>0</v>
          </cell>
          <cell r="D153">
            <v>10414</v>
          </cell>
          <cell r="E153">
            <v>0</v>
          </cell>
          <cell r="G153">
            <v>10184</v>
          </cell>
          <cell r="H153" t="str">
            <v xml:space="preserve">DEI INV 3 </v>
          </cell>
        </row>
        <row r="154">
          <cell r="A154">
            <v>10415</v>
          </cell>
          <cell r="B154">
            <v>0</v>
          </cell>
          <cell r="D154">
            <v>10415</v>
          </cell>
          <cell r="E154">
            <v>0</v>
          </cell>
          <cell r="G154">
            <v>10185</v>
          </cell>
          <cell r="H154" t="str">
            <v>Empressa C</v>
          </cell>
        </row>
        <row r="155">
          <cell r="A155">
            <v>10420</v>
          </cell>
          <cell r="B155">
            <v>-8654244</v>
          </cell>
          <cell r="D155">
            <v>10420</v>
          </cell>
          <cell r="E155">
            <v>-9581141</v>
          </cell>
          <cell r="G155">
            <v>10186</v>
          </cell>
          <cell r="H155" t="str">
            <v>PeruHold1L</v>
          </cell>
        </row>
        <row r="156">
          <cell r="A156">
            <v>10421</v>
          </cell>
          <cell r="B156">
            <v>-2949925</v>
          </cell>
          <cell r="D156">
            <v>10421</v>
          </cell>
          <cell r="E156">
            <v>-3314287</v>
          </cell>
          <cell r="G156">
            <v>10187</v>
          </cell>
          <cell r="H156" t="str">
            <v>PeruHold2L</v>
          </cell>
        </row>
        <row r="157">
          <cell r="A157">
            <v>10423</v>
          </cell>
          <cell r="B157">
            <v>-29406</v>
          </cell>
          <cell r="D157">
            <v>10423</v>
          </cell>
          <cell r="E157">
            <v>-27501</v>
          </cell>
          <cell r="G157">
            <v>10188</v>
          </cell>
          <cell r="H157" t="str">
            <v>PeruInv1SA</v>
          </cell>
        </row>
        <row r="158">
          <cell r="A158">
            <v>10424</v>
          </cell>
          <cell r="B158">
            <v>-2020069</v>
          </cell>
          <cell r="D158">
            <v>10424</v>
          </cell>
          <cell r="E158">
            <v>79931</v>
          </cell>
          <cell r="G158">
            <v>10189</v>
          </cell>
          <cell r="H158" t="str">
            <v>PeruInvers</v>
          </cell>
        </row>
        <row r="159">
          <cell r="A159">
            <v>10425</v>
          </cell>
          <cell r="B159">
            <v>0</v>
          </cell>
          <cell r="D159">
            <v>10425</v>
          </cell>
          <cell r="E159">
            <v>0</v>
          </cell>
          <cell r="G159">
            <v>10190</v>
          </cell>
          <cell r="H159" t="str">
            <v xml:space="preserve">Egenor    </v>
          </cell>
        </row>
        <row r="160">
          <cell r="A160">
            <v>10426</v>
          </cell>
          <cell r="B160">
            <v>8654244</v>
          </cell>
          <cell r="D160">
            <v>10426</v>
          </cell>
          <cell r="E160">
            <v>9581141</v>
          </cell>
          <cell r="G160">
            <v>10191</v>
          </cell>
          <cell r="H160" t="str">
            <v xml:space="preserve">DEIHold#1 </v>
          </cell>
        </row>
        <row r="161">
          <cell r="A161">
            <v>10427</v>
          </cell>
          <cell r="B161">
            <v>354786137</v>
          </cell>
          <cell r="D161">
            <v>10427</v>
          </cell>
          <cell r="E161">
            <v>297523244</v>
          </cell>
          <cell r="G161">
            <v>10192</v>
          </cell>
          <cell r="H161" t="str">
            <v>BelizeInv1</v>
          </cell>
        </row>
        <row r="162">
          <cell r="A162">
            <v>10428</v>
          </cell>
          <cell r="B162">
            <v>-155111438</v>
          </cell>
          <cell r="D162">
            <v>10428</v>
          </cell>
          <cell r="E162">
            <v>-152292078</v>
          </cell>
          <cell r="G162">
            <v>10193</v>
          </cell>
          <cell r="H162" t="str">
            <v xml:space="preserve">BelizeInc </v>
          </cell>
        </row>
        <row r="163">
          <cell r="A163">
            <v>10429</v>
          </cell>
          <cell r="B163">
            <v>-1217000</v>
          </cell>
          <cell r="D163">
            <v>10429</v>
          </cell>
          <cell r="E163">
            <v>-1217000</v>
          </cell>
          <cell r="G163">
            <v>10194</v>
          </cell>
          <cell r="H163" t="str">
            <v xml:space="preserve">BECL      </v>
          </cell>
        </row>
        <row r="164">
          <cell r="A164">
            <v>10430</v>
          </cell>
          <cell r="B164">
            <v>-22688260</v>
          </cell>
          <cell r="D164">
            <v>10430</v>
          </cell>
          <cell r="E164">
            <v>-22623664</v>
          </cell>
          <cell r="G164">
            <v>10195</v>
          </cell>
          <cell r="H164" t="str">
            <v xml:space="preserve">BEOP      </v>
          </cell>
        </row>
        <row r="165">
          <cell r="A165">
            <v>10431</v>
          </cell>
          <cell r="B165">
            <v>0</v>
          </cell>
          <cell r="D165">
            <v>10431</v>
          </cell>
          <cell r="E165">
            <v>0</v>
          </cell>
          <cell r="G165">
            <v>10197</v>
          </cell>
          <cell r="H165" t="str">
            <v>PT Puncakjaya</v>
          </cell>
        </row>
        <row r="166">
          <cell r="A166">
            <v>10433</v>
          </cell>
          <cell r="B166">
            <v>-119581.52</v>
          </cell>
          <cell r="D166">
            <v>10433</v>
          </cell>
          <cell r="E166">
            <v>409155.46</v>
          </cell>
          <cell r="G166">
            <v>10198</v>
          </cell>
          <cell r="H166" t="str">
            <v>DE WA Hold</v>
          </cell>
        </row>
        <row r="167">
          <cell r="A167">
            <v>10434</v>
          </cell>
          <cell r="B167">
            <v>79892512.170000002</v>
          </cell>
          <cell r="D167">
            <v>10434</v>
          </cell>
          <cell r="E167">
            <v>86511462.209999993</v>
          </cell>
          <cell r="G167">
            <v>10199</v>
          </cell>
          <cell r="H167" t="str">
            <v>DE NSW Hol</v>
          </cell>
        </row>
        <row r="168">
          <cell r="A168">
            <v>10445</v>
          </cell>
          <cell r="B168">
            <v>0</v>
          </cell>
          <cell r="D168">
            <v>10445</v>
          </cell>
          <cell r="E168">
            <v>0</v>
          </cell>
          <cell r="G168">
            <v>10200</v>
          </cell>
          <cell r="H168" t="str">
            <v>DEA Holdin</v>
          </cell>
        </row>
        <row r="169">
          <cell r="A169">
            <v>10448</v>
          </cell>
          <cell r="B169">
            <v>0</v>
          </cell>
          <cell r="D169">
            <v>10448</v>
          </cell>
          <cell r="E169">
            <v>16374084</v>
          </cell>
          <cell r="G169">
            <v>10201</v>
          </cell>
          <cell r="H169" t="str">
            <v>DEI Acquis</v>
          </cell>
        </row>
        <row r="170">
          <cell r="A170">
            <v>10451</v>
          </cell>
          <cell r="B170">
            <v>2862991</v>
          </cell>
          <cell r="D170">
            <v>10451</v>
          </cell>
          <cell r="E170">
            <v>-325588</v>
          </cell>
          <cell r="G170">
            <v>10202</v>
          </cell>
          <cell r="H170" t="str">
            <v>DEINethHol</v>
          </cell>
        </row>
        <row r="171">
          <cell r="D171">
            <v>10471</v>
          </cell>
          <cell r="E171">
            <v>-17180000</v>
          </cell>
        </row>
        <row r="172">
          <cell r="D172">
            <v>10472</v>
          </cell>
          <cell r="E172">
            <v>-40697000</v>
          </cell>
        </row>
        <row r="173">
          <cell r="D173">
            <v>10474</v>
          </cell>
          <cell r="E173">
            <v>2215500</v>
          </cell>
        </row>
        <row r="174">
          <cell r="D174">
            <v>10476</v>
          </cell>
          <cell r="E174">
            <v>187</v>
          </cell>
        </row>
        <row r="175">
          <cell r="A175">
            <v>10704</v>
          </cell>
          <cell r="B175">
            <v>0</v>
          </cell>
          <cell r="D175">
            <v>10704</v>
          </cell>
          <cell r="E175">
            <v>0</v>
          </cell>
          <cell r="G175">
            <v>10205</v>
          </cell>
          <cell r="H175" t="str">
            <v>DEIAcqusBV</v>
          </cell>
        </row>
        <row r="176">
          <cell r="A176">
            <v>10705</v>
          </cell>
          <cell r="B176">
            <v>0</v>
          </cell>
          <cell r="D176">
            <v>10705</v>
          </cell>
          <cell r="E176">
            <v>0</v>
          </cell>
          <cell r="G176">
            <v>10206</v>
          </cell>
          <cell r="H176" t="str">
            <v xml:space="preserve">DEIEuNW   </v>
          </cell>
        </row>
        <row r="177">
          <cell r="A177">
            <v>10706</v>
          </cell>
          <cell r="B177">
            <v>0</v>
          </cell>
          <cell r="D177">
            <v>10706</v>
          </cell>
          <cell r="E177">
            <v>0</v>
          </cell>
          <cell r="G177">
            <v>10207</v>
          </cell>
          <cell r="H177" t="str">
            <v>DEGasTrans</v>
          </cell>
        </row>
        <row r="178">
          <cell r="A178">
            <v>10707</v>
          </cell>
          <cell r="B178">
            <v>0</v>
          </cell>
          <cell r="D178">
            <v>10707</v>
          </cell>
          <cell r="E178">
            <v>0</v>
          </cell>
          <cell r="G178">
            <v>10208</v>
          </cell>
          <cell r="H178" t="str">
            <v>DEIVictori</v>
          </cell>
        </row>
        <row r="179">
          <cell r="A179">
            <v>10709</v>
          </cell>
          <cell r="B179">
            <v>0</v>
          </cell>
          <cell r="D179">
            <v>10709</v>
          </cell>
          <cell r="E179">
            <v>0</v>
          </cell>
          <cell r="G179">
            <v>10212</v>
          </cell>
          <cell r="H179" t="str">
            <v xml:space="preserve">DE Hydrocarbons LLC           </v>
          </cell>
        </row>
        <row r="180">
          <cell r="A180">
            <v>10710</v>
          </cell>
          <cell r="B180">
            <v>0</v>
          </cell>
          <cell r="D180">
            <v>10710</v>
          </cell>
          <cell r="E180">
            <v>0</v>
          </cell>
          <cell r="G180">
            <v>10213</v>
          </cell>
          <cell r="H180" t="str">
            <v xml:space="preserve">DE Merchants, LLC             </v>
          </cell>
        </row>
        <row r="181">
          <cell r="A181">
            <v>10711</v>
          </cell>
          <cell r="B181">
            <v>0</v>
          </cell>
          <cell r="D181">
            <v>10711</v>
          </cell>
          <cell r="E181">
            <v>0</v>
          </cell>
          <cell r="G181">
            <v>10214</v>
          </cell>
          <cell r="H181" t="str">
            <v xml:space="preserve">DE Merchants Finance, LLC     </v>
          </cell>
        </row>
        <row r="182">
          <cell r="A182">
            <v>10712</v>
          </cell>
          <cell r="B182">
            <v>0</v>
          </cell>
          <cell r="D182">
            <v>10712</v>
          </cell>
          <cell r="E182">
            <v>0</v>
          </cell>
          <cell r="G182">
            <v>10219</v>
          </cell>
          <cell r="H182" t="str">
            <v xml:space="preserve">DE Merchants California, Inc. </v>
          </cell>
        </row>
        <row r="183">
          <cell r="A183">
            <v>10718</v>
          </cell>
          <cell r="B183">
            <v>0</v>
          </cell>
          <cell r="D183">
            <v>10718</v>
          </cell>
          <cell r="E183">
            <v>0</v>
          </cell>
          <cell r="G183">
            <v>10220</v>
          </cell>
          <cell r="H183" t="str">
            <v xml:space="preserve">DEM Mgmt Partners LP          </v>
          </cell>
        </row>
        <row r="184">
          <cell r="A184">
            <v>10721</v>
          </cell>
          <cell r="B184">
            <v>0</v>
          </cell>
          <cell r="D184">
            <v>10721</v>
          </cell>
          <cell r="E184">
            <v>0</v>
          </cell>
          <cell r="G184">
            <v>10261</v>
          </cell>
          <cell r="H184" t="str">
            <v>TRUPS_TRUS</v>
          </cell>
        </row>
        <row r="185">
          <cell r="A185">
            <v>10731</v>
          </cell>
          <cell r="B185">
            <v>-2762205.25</v>
          </cell>
          <cell r="D185">
            <v>10731</v>
          </cell>
          <cell r="E185">
            <v>-4045585.85</v>
          </cell>
          <cell r="G185">
            <v>10262</v>
          </cell>
          <cell r="H185" t="str">
            <v xml:space="preserve">DCS-CAR   </v>
          </cell>
        </row>
        <row r="186">
          <cell r="A186">
            <v>10732</v>
          </cell>
          <cell r="B186">
            <v>-475140972</v>
          </cell>
          <cell r="D186">
            <v>10732</v>
          </cell>
          <cell r="E186">
            <v>-61248446.759999998</v>
          </cell>
          <cell r="G186">
            <v>10264</v>
          </cell>
          <cell r="H186" t="str">
            <v xml:space="preserve">DE TX     </v>
          </cell>
        </row>
        <row r="187">
          <cell r="A187">
            <v>10733</v>
          </cell>
          <cell r="B187">
            <v>-204511864.22</v>
          </cell>
          <cell r="D187">
            <v>10733</v>
          </cell>
          <cell r="E187">
            <v>-224022366.78999999</v>
          </cell>
          <cell r="G187">
            <v>10265</v>
          </cell>
          <cell r="H187" t="str">
            <v>DUKCAP PAR</v>
          </cell>
        </row>
        <row r="188">
          <cell r="A188">
            <v>10734</v>
          </cell>
          <cell r="B188">
            <v>-42102560.850000001</v>
          </cell>
          <cell r="D188">
            <v>10734</v>
          </cell>
          <cell r="E188">
            <v>-520584752.56999999</v>
          </cell>
          <cell r="G188">
            <v>10266</v>
          </cell>
          <cell r="H188" t="str">
            <v xml:space="preserve">ETNG      </v>
          </cell>
        </row>
        <row r="189">
          <cell r="A189">
            <v>10735</v>
          </cell>
          <cell r="B189">
            <v>-9795258.6199999992</v>
          </cell>
          <cell r="D189">
            <v>10735</v>
          </cell>
          <cell r="E189">
            <v>-29589211.32</v>
          </cell>
          <cell r="G189">
            <v>10272</v>
          </cell>
          <cell r="H189" t="str">
            <v xml:space="preserve">DEFSC     </v>
          </cell>
        </row>
        <row r="190">
          <cell r="A190">
            <v>10736</v>
          </cell>
          <cell r="B190">
            <v>740365.11</v>
          </cell>
          <cell r="D190">
            <v>10736</v>
          </cell>
          <cell r="E190">
            <v>0</v>
          </cell>
          <cell r="G190">
            <v>10273</v>
          </cell>
          <cell r="H190" t="str">
            <v xml:space="preserve">DETEXASFD </v>
          </cell>
        </row>
        <row r="191">
          <cell r="A191">
            <v>10737</v>
          </cell>
          <cell r="B191">
            <v>1132099.3899999999</v>
          </cell>
          <cell r="D191">
            <v>10737</v>
          </cell>
          <cell r="E191">
            <v>0</v>
          </cell>
          <cell r="G191">
            <v>10274</v>
          </cell>
          <cell r="H191" t="str">
            <v xml:space="preserve">DUCPTLTX  </v>
          </cell>
        </row>
        <row r="192">
          <cell r="A192">
            <v>10739</v>
          </cell>
          <cell r="B192">
            <v>-72757352.939999998</v>
          </cell>
          <cell r="D192">
            <v>10739</v>
          </cell>
          <cell r="E192">
            <v>0</v>
          </cell>
          <cell r="G192">
            <v>10275</v>
          </cell>
          <cell r="H192" t="str">
            <v xml:space="preserve">DEMSERV   </v>
          </cell>
        </row>
        <row r="193">
          <cell r="A193">
            <v>10741</v>
          </cell>
          <cell r="B193">
            <v>0</v>
          </cell>
          <cell r="D193">
            <v>10741</v>
          </cell>
          <cell r="E193">
            <v>0</v>
          </cell>
          <cell r="G193">
            <v>10276</v>
          </cell>
          <cell r="H193" t="str">
            <v xml:space="preserve">DEM       </v>
          </cell>
        </row>
        <row r="194">
          <cell r="A194">
            <v>20002</v>
          </cell>
          <cell r="B194">
            <v>0</v>
          </cell>
          <cell r="D194">
            <v>20002</v>
          </cell>
          <cell r="E194">
            <v>0</v>
          </cell>
          <cell r="G194">
            <v>10277</v>
          </cell>
          <cell r="H194" t="str">
            <v xml:space="preserve">DESCS,LLC </v>
          </cell>
        </row>
        <row r="195">
          <cell r="A195">
            <v>20012</v>
          </cell>
          <cell r="B195">
            <v>617253</v>
          </cell>
          <cell r="D195">
            <v>20012</v>
          </cell>
          <cell r="E195">
            <v>0</v>
          </cell>
          <cell r="G195">
            <v>10278</v>
          </cell>
          <cell r="H195" t="str">
            <v xml:space="preserve">DCCLux    </v>
          </cell>
        </row>
        <row r="196">
          <cell r="A196">
            <v>20013</v>
          </cell>
          <cell r="B196">
            <v>-34835587</v>
          </cell>
          <cell r="D196">
            <v>20013</v>
          </cell>
          <cell r="E196">
            <v>-32118385</v>
          </cell>
          <cell r="G196">
            <v>10279</v>
          </cell>
          <cell r="H196" t="str">
            <v xml:space="preserve">DEVI      </v>
          </cell>
        </row>
        <row r="197">
          <cell r="A197">
            <v>20017</v>
          </cell>
          <cell r="B197">
            <v>0</v>
          </cell>
          <cell r="D197">
            <v>20017</v>
          </cell>
          <cell r="E197">
            <v>0</v>
          </cell>
          <cell r="G197">
            <v>10280</v>
          </cell>
          <cell r="H197" t="str">
            <v xml:space="preserve">DVLLC     </v>
          </cell>
        </row>
        <row r="198">
          <cell r="A198">
            <v>20018</v>
          </cell>
          <cell r="B198">
            <v>-1565738920</v>
          </cell>
          <cell r="D198">
            <v>20018</v>
          </cell>
          <cell r="E198">
            <v>-1855357568.0799999</v>
          </cell>
          <cell r="G198">
            <v>10281</v>
          </cell>
          <cell r="H198" t="str">
            <v xml:space="preserve">DVI       </v>
          </cell>
        </row>
        <row r="199">
          <cell r="A199">
            <v>20020</v>
          </cell>
          <cell r="B199">
            <v>0</v>
          </cell>
          <cell r="D199">
            <v>20020</v>
          </cell>
          <cell r="E199">
            <v>0</v>
          </cell>
          <cell r="G199">
            <v>10286</v>
          </cell>
          <cell r="H199" t="str">
            <v xml:space="preserve">Duke Energy Sterling, LLC     </v>
          </cell>
        </row>
        <row r="200">
          <cell r="A200">
            <v>20035</v>
          </cell>
          <cell r="B200">
            <v>0</v>
          </cell>
          <cell r="D200">
            <v>20035</v>
          </cell>
          <cell r="E200">
            <v>0</v>
          </cell>
          <cell r="G200">
            <v>10300</v>
          </cell>
          <cell r="H200" t="str">
            <v>DE T&amp;M(UK)</v>
          </cell>
        </row>
        <row r="201">
          <cell r="A201">
            <v>20036</v>
          </cell>
          <cell r="B201">
            <v>0</v>
          </cell>
          <cell r="D201">
            <v>20036</v>
          </cell>
          <cell r="E201">
            <v>0</v>
          </cell>
          <cell r="G201">
            <v>10301</v>
          </cell>
          <cell r="H201" t="str">
            <v xml:space="preserve">DE FIN UK </v>
          </cell>
        </row>
        <row r="202">
          <cell r="A202">
            <v>20045</v>
          </cell>
          <cell r="B202">
            <v>-29972215.309999999</v>
          </cell>
          <cell r="D202">
            <v>20045</v>
          </cell>
          <cell r="E202">
            <v>275667675.69</v>
          </cell>
          <cell r="G202">
            <v>10302</v>
          </cell>
          <cell r="H202" t="str">
            <v>DE1 Brasil</v>
          </cell>
        </row>
        <row r="203">
          <cell r="A203">
            <v>20049</v>
          </cell>
          <cell r="B203">
            <v>0</v>
          </cell>
          <cell r="D203">
            <v>20049</v>
          </cell>
          <cell r="E203">
            <v>0</v>
          </cell>
          <cell r="G203">
            <v>10303</v>
          </cell>
          <cell r="H203" t="str">
            <v xml:space="preserve">DE Parana </v>
          </cell>
        </row>
        <row r="204">
          <cell r="G204">
            <v>10304</v>
          </cell>
          <cell r="H204" t="str">
            <v>Com DE DeCentro Americana Ltda</v>
          </cell>
        </row>
        <row r="205">
          <cell r="A205">
            <v>20090</v>
          </cell>
          <cell r="B205">
            <v>-14676008.51</v>
          </cell>
          <cell r="D205">
            <v>20090</v>
          </cell>
          <cell r="E205">
            <v>-15705132.51</v>
          </cell>
          <cell r="G205">
            <v>10305</v>
          </cell>
          <cell r="H205" t="str">
            <v xml:space="preserve">DEI PERU  </v>
          </cell>
        </row>
        <row r="206">
          <cell r="A206">
            <v>30002</v>
          </cell>
          <cell r="B206">
            <v>0</v>
          </cell>
          <cell r="D206">
            <v>30002</v>
          </cell>
          <cell r="E206">
            <v>0</v>
          </cell>
          <cell r="G206">
            <v>10307</v>
          </cell>
          <cell r="H206" t="str">
            <v xml:space="preserve">DEA M&amp;T   </v>
          </cell>
        </row>
        <row r="207">
          <cell r="A207">
            <v>30004</v>
          </cell>
          <cell r="B207">
            <v>0</v>
          </cell>
          <cell r="D207">
            <v>30004</v>
          </cell>
          <cell r="E207">
            <v>0</v>
          </cell>
          <cell r="G207">
            <v>10309</v>
          </cell>
          <cell r="H207" t="str">
            <v xml:space="preserve">WA Power  </v>
          </cell>
        </row>
        <row r="208">
          <cell r="A208">
            <v>30005</v>
          </cell>
          <cell r="B208">
            <v>0</v>
          </cell>
          <cell r="D208">
            <v>30005</v>
          </cell>
          <cell r="E208">
            <v>0</v>
          </cell>
          <cell r="G208">
            <v>10310</v>
          </cell>
          <cell r="H208" t="str">
            <v>BaimsdalHi</v>
          </cell>
        </row>
        <row r="209">
          <cell r="A209">
            <v>30007</v>
          </cell>
          <cell r="B209">
            <v>0</v>
          </cell>
          <cell r="D209">
            <v>30007</v>
          </cell>
          <cell r="E209">
            <v>0</v>
          </cell>
          <cell r="G209">
            <v>10311</v>
          </cell>
          <cell r="H209" t="str">
            <v>BaimsdalPo</v>
          </cell>
        </row>
        <row r="210">
          <cell r="A210">
            <v>30008</v>
          </cell>
          <cell r="B210">
            <v>0</v>
          </cell>
          <cell r="D210">
            <v>30008</v>
          </cell>
          <cell r="E210">
            <v>0</v>
          </cell>
          <cell r="G210">
            <v>10312</v>
          </cell>
          <cell r="H210" t="str">
            <v>BaimsdalOp</v>
          </cell>
        </row>
        <row r="211">
          <cell r="A211">
            <v>30014</v>
          </cell>
          <cell r="B211">
            <v>-83213771.260000005</v>
          </cell>
          <cell r="D211">
            <v>30014</v>
          </cell>
          <cell r="E211">
            <v>-83169758.590000004</v>
          </cell>
          <cell r="G211">
            <v>10313</v>
          </cell>
          <cell r="H211" t="str">
            <v>BaimsdalFi</v>
          </cell>
        </row>
        <row r="212">
          <cell r="A212">
            <v>30024</v>
          </cell>
          <cell r="B212">
            <v>0</v>
          </cell>
          <cell r="D212">
            <v>30024</v>
          </cell>
          <cell r="E212">
            <v>0</v>
          </cell>
          <cell r="G212">
            <v>10314</v>
          </cell>
          <cell r="H212" t="str">
            <v>AustOperat</v>
          </cell>
        </row>
        <row r="213">
          <cell r="A213">
            <v>30030</v>
          </cell>
          <cell r="B213">
            <v>0</v>
          </cell>
          <cell r="D213">
            <v>30030</v>
          </cell>
          <cell r="E213">
            <v>0</v>
          </cell>
          <cell r="G213">
            <v>10315</v>
          </cell>
          <cell r="H213" t="str">
            <v>DEIQldPipl</v>
          </cell>
        </row>
        <row r="214">
          <cell r="A214">
            <v>30032</v>
          </cell>
          <cell r="B214">
            <v>0</v>
          </cell>
          <cell r="D214">
            <v>30032</v>
          </cell>
          <cell r="E214">
            <v>0</v>
          </cell>
          <cell r="G214">
            <v>10316</v>
          </cell>
          <cell r="H214" t="str">
            <v>DukeQldPip</v>
          </cell>
        </row>
        <row r="215">
          <cell r="A215">
            <v>30033</v>
          </cell>
          <cell r="B215">
            <v>0</v>
          </cell>
          <cell r="D215">
            <v>30033</v>
          </cell>
          <cell r="E215">
            <v>0</v>
          </cell>
          <cell r="G215">
            <v>10317</v>
          </cell>
          <cell r="H215" t="str">
            <v xml:space="preserve">QGP       </v>
          </cell>
        </row>
        <row r="216">
          <cell r="D216">
            <v>30035</v>
          </cell>
          <cell r="E216">
            <v>227</v>
          </cell>
          <cell r="G216">
            <v>10318</v>
          </cell>
          <cell r="H216" t="str">
            <v xml:space="preserve">P1EGPP    </v>
          </cell>
        </row>
        <row r="217">
          <cell r="D217">
            <v>30088</v>
          </cell>
          <cell r="E217">
            <v>-4128.76</v>
          </cell>
        </row>
        <row r="218">
          <cell r="A218">
            <v>30094</v>
          </cell>
          <cell r="B218">
            <v>0</v>
          </cell>
          <cell r="D218">
            <v>30094</v>
          </cell>
          <cell r="E218">
            <v>0</v>
          </cell>
          <cell r="G218">
            <v>10319</v>
          </cell>
          <cell r="H218" t="str">
            <v xml:space="preserve">P2 EGPP   </v>
          </cell>
        </row>
        <row r="219">
          <cell r="A219">
            <v>30095</v>
          </cell>
          <cell r="B219">
            <v>-7141000</v>
          </cell>
          <cell r="D219">
            <v>30095</v>
          </cell>
          <cell r="E219">
            <v>-13573000</v>
          </cell>
          <cell r="G219">
            <v>10321</v>
          </cell>
          <cell r="H219" t="str">
            <v>Tasmania H</v>
          </cell>
        </row>
        <row r="220">
          <cell r="A220">
            <v>30096</v>
          </cell>
          <cell r="B220">
            <v>-311318</v>
          </cell>
          <cell r="D220">
            <v>30096</v>
          </cell>
          <cell r="E220">
            <v>0</v>
          </cell>
          <cell r="G220">
            <v>10322</v>
          </cell>
          <cell r="H220" t="str">
            <v>DEA(Bermud</v>
          </cell>
        </row>
        <row r="221">
          <cell r="A221">
            <v>30098</v>
          </cell>
          <cell r="B221">
            <v>0</v>
          </cell>
          <cell r="D221">
            <v>30098</v>
          </cell>
          <cell r="E221">
            <v>9433081.9000000004</v>
          </cell>
          <cell r="G221">
            <v>10323</v>
          </cell>
          <cell r="H221" t="str">
            <v>DEI Latr P</v>
          </cell>
        </row>
        <row r="222">
          <cell r="A222">
            <v>30194</v>
          </cell>
          <cell r="B222">
            <v>-14429065</v>
          </cell>
          <cell r="D222">
            <v>30194</v>
          </cell>
          <cell r="E222">
            <v>0</v>
          </cell>
          <cell r="G222">
            <v>10324</v>
          </cell>
          <cell r="H222" t="str">
            <v>TRADdoBRAS</v>
          </cell>
        </row>
        <row r="223">
          <cell r="A223">
            <v>30198</v>
          </cell>
          <cell r="B223">
            <v>0</v>
          </cell>
          <cell r="D223">
            <v>30198</v>
          </cell>
          <cell r="E223">
            <v>0</v>
          </cell>
          <cell r="G223">
            <v>10326</v>
          </cell>
          <cell r="H223" t="str">
            <v>LatApS DmK</v>
          </cell>
        </row>
        <row r="224">
          <cell r="A224">
            <v>30274</v>
          </cell>
          <cell r="B224">
            <v>-450337437</v>
          </cell>
          <cell r="D224">
            <v>30274</v>
          </cell>
          <cell r="E224">
            <v>-714882190.32000005</v>
          </cell>
          <cell r="G224">
            <v>10329</v>
          </cell>
          <cell r="H224" t="str">
            <v xml:space="preserve">DEI Illwarra Cogen Pty, Ltd.  </v>
          </cell>
        </row>
        <row r="225">
          <cell r="A225">
            <v>30278</v>
          </cell>
          <cell r="B225">
            <v>0</v>
          </cell>
          <cell r="D225">
            <v>30278</v>
          </cell>
          <cell r="E225">
            <v>0</v>
          </cell>
          <cell r="G225">
            <v>10340</v>
          </cell>
          <cell r="H225" t="str">
            <v xml:space="preserve">DEI PJP Hldgs Bermuda         </v>
          </cell>
        </row>
        <row r="226">
          <cell r="E226">
            <v>0</v>
          </cell>
          <cell r="G226">
            <v>10342</v>
          </cell>
          <cell r="H226" t="str">
            <v>DEI (Southeast Asia) Pte, Ltd</v>
          </cell>
        </row>
        <row r="227">
          <cell r="A227">
            <v>30280</v>
          </cell>
          <cell r="B227">
            <v>143968.74</v>
          </cell>
          <cell r="D227">
            <v>30280</v>
          </cell>
          <cell r="E227">
            <v>0</v>
          </cell>
          <cell r="G227">
            <v>10344</v>
          </cell>
          <cell r="H227" t="str">
            <v>Guatemala Hldgs</v>
          </cell>
        </row>
        <row r="228">
          <cell r="A228">
            <v>30281</v>
          </cell>
          <cell r="B228">
            <v>-7516408.1100000003</v>
          </cell>
          <cell r="D228">
            <v>30281</v>
          </cell>
          <cell r="E228">
            <v>0</v>
          </cell>
          <cell r="G228">
            <v>10355</v>
          </cell>
          <cell r="H228" t="str">
            <v xml:space="preserve">DEI VIC HUB PTY LTD           </v>
          </cell>
        </row>
        <row r="229">
          <cell r="E229">
            <v>0</v>
          </cell>
          <cell r="G229">
            <v>10358</v>
          </cell>
          <cell r="H229" t="str">
            <v>Duke Australia Finance Pty Ltd</v>
          </cell>
        </row>
        <row r="230">
          <cell r="A230">
            <v>30282</v>
          </cell>
          <cell r="B230">
            <v>11363440</v>
          </cell>
          <cell r="D230">
            <v>30282</v>
          </cell>
          <cell r="E230">
            <v>38999888.93</v>
          </cell>
          <cell r="G230">
            <v>10362</v>
          </cell>
          <cell r="H230" t="str">
            <v>Guatemala SCA</v>
          </cell>
        </row>
        <row r="231">
          <cell r="A231">
            <v>30286</v>
          </cell>
          <cell r="B231">
            <v>424369.88</v>
          </cell>
          <cell r="D231">
            <v>30286</v>
          </cell>
          <cell r="E231">
            <v>427995.89</v>
          </cell>
          <cell r="G231">
            <v>10370</v>
          </cell>
          <cell r="H231" t="str">
            <v>Australia Pipe Finance</v>
          </cell>
        </row>
        <row r="232">
          <cell r="A232">
            <v>30287</v>
          </cell>
          <cell r="B232">
            <v>38873798.390000001</v>
          </cell>
          <cell r="D232">
            <v>30287</v>
          </cell>
          <cell r="E232">
            <v>37940875.829999998</v>
          </cell>
          <cell r="G232">
            <v>10371</v>
          </cell>
          <cell r="H232" t="str">
            <v>Australia Commodities Pty</v>
          </cell>
        </row>
        <row r="233">
          <cell r="D233">
            <v>30291</v>
          </cell>
          <cell r="E233">
            <v>239965.87</v>
          </cell>
          <cell r="G233">
            <v>10372</v>
          </cell>
          <cell r="H233" t="str">
            <v>Westcoast PJP</v>
          </cell>
        </row>
        <row r="234">
          <cell r="D234">
            <v>30292</v>
          </cell>
          <cell r="E234">
            <v>-1540367.25</v>
          </cell>
          <cell r="G234">
            <v>10373</v>
          </cell>
          <cell r="H234" t="str">
            <v>Westcoast Int</v>
          </cell>
        </row>
        <row r="235">
          <cell r="D235">
            <v>30293</v>
          </cell>
          <cell r="E235">
            <v>-0.4</v>
          </cell>
        </row>
        <row r="236">
          <cell r="D236">
            <v>30294</v>
          </cell>
          <cell r="E236">
            <v>-14429065</v>
          </cell>
        </row>
        <row r="237">
          <cell r="D237">
            <v>30296</v>
          </cell>
          <cell r="E237">
            <v>-311318</v>
          </cell>
        </row>
        <row r="238">
          <cell r="A238">
            <v>40002</v>
          </cell>
          <cell r="B238">
            <v>0</v>
          </cell>
          <cell r="D238">
            <v>40002</v>
          </cell>
          <cell r="E238">
            <v>0</v>
          </cell>
          <cell r="G238">
            <v>10379</v>
          </cell>
          <cell r="H238" t="str">
            <v>Westcoast Energy Mex</v>
          </cell>
        </row>
        <row r="239">
          <cell r="A239">
            <v>40003</v>
          </cell>
          <cell r="B239">
            <v>0</v>
          </cell>
          <cell r="D239">
            <v>40003</v>
          </cell>
          <cell r="E239">
            <v>0</v>
          </cell>
          <cell r="G239">
            <v>10385</v>
          </cell>
          <cell r="H239" t="str">
            <v>DE New Zealand Fn</v>
          </cell>
        </row>
        <row r="240">
          <cell r="A240">
            <v>40004</v>
          </cell>
          <cell r="B240">
            <v>0</v>
          </cell>
          <cell r="D240">
            <v>40004</v>
          </cell>
          <cell r="E240">
            <v>0</v>
          </cell>
          <cell r="G240">
            <v>10404</v>
          </cell>
          <cell r="H240" t="str">
            <v>DEGTRESLLC</v>
          </cell>
        </row>
        <row r="241">
          <cell r="A241">
            <v>40006</v>
          </cell>
          <cell r="B241">
            <v>0</v>
          </cell>
          <cell r="D241">
            <v>40006</v>
          </cell>
          <cell r="E241">
            <v>0</v>
          </cell>
          <cell r="G241">
            <v>10405</v>
          </cell>
          <cell r="H241" t="str">
            <v>DEGTRESINC</v>
          </cell>
        </row>
        <row r="242">
          <cell r="A242">
            <v>40011</v>
          </cell>
          <cell r="B242">
            <v>0</v>
          </cell>
          <cell r="D242">
            <v>40011</v>
          </cell>
          <cell r="E242">
            <v>0</v>
          </cell>
          <cell r="G242">
            <v>10406</v>
          </cell>
          <cell r="H242" t="str">
            <v>DEGTFUNLLC</v>
          </cell>
        </row>
        <row r="243">
          <cell r="A243">
            <v>45000</v>
          </cell>
          <cell r="B243">
            <v>0</v>
          </cell>
          <cell r="D243">
            <v>45000</v>
          </cell>
          <cell r="E243">
            <v>0</v>
          </cell>
          <cell r="G243">
            <v>10407</v>
          </cell>
          <cell r="H243" t="str">
            <v>DEGTFUNINC</v>
          </cell>
        </row>
        <row r="244">
          <cell r="A244">
            <v>45027</v>
          </cell>
          <cell r="B244">
            <v>-1095000</v>
          </cell>
          <cell r="D244">
            <v>45027</v>
          </cell>
          <cell r="E244">
            <v>-1095000</v>
          </cell>
          <cell r="G244">
            <v>10408</v>
          </cell>
          <cell r="H244" t="str">
            <v>DEGTINVLLC</v>
          </cell>
        </row>
        <row r="245">
          <cell r="A245">
            <v>45029</v>
          </cell>
          <cell r="B245">
            <v>-808687.93</v>
          </cell>
          <cell r="D245">
            <v>45029</v>
          </cell>
          <cell r="E245">
            <v>-808687.93</v>
          </cell>
          <cell r="G245">
            <v>10409</v>
          </cell>
          <cell r="H245" t="str">
            <v>DEGTINVINC</v>
          </cell>
        </row>
        <row r="246">
          <cell r="A246">
            <v>45031</v>
          </cell>
          <cell r="B246">
            <v>-11881810.539999999</v>
          </cell>
          <cell r="D246">
            <v>45031</v>
          </cell>
          <cell r="E246">
            <v>-13752190.539999999</v>
          </cell>
          <cell r="G246">
            <v>10410</v>
          </cell>
          <cell r="H246" t="str">
            <v>DEGTFUNCRP</v>
          </cell>
        </row>
        <row r="247">
          <cell r="A247">
            <v>45059</v>
          </cell>
          <cell r="B247">
            <v>0</v>
          </cell>
          <cell r="D247">
            <v>45059</v>
          </cell>
          <cell r="E247">
            <v>0</v>
          </cell>
          <cell r="G247">
            <v>10411</v>
          </cell>
          <cell r="H247" t="str">
            <v xml:space="preserve">Farm Inc  </v>
          </cell>
        </row>
        <row r="248">
          <cell r="D248">
            <v>45075</v>
          </cell>
          <cell r="E248">
            <v>16672586</v>
          </cell>
        </row>
        <row r="249">
          <cell r="A249">
            <v>45079</v>
          </cell>
          <cell r="B249">
            <v>15252352</v>
          </cell>
          <cell r="D249">
            <v>45079</v>
          </cell>
          <cell r="E249">
            <v>15016012</v>
          </cell>
          <cell r="G249">
            <v>10412</v>
          </cell>
          <cell r="H249" t="str">
            <v>Energy USA</v>
          </cell>
        </row>
        <row r="250">
          <cell r="A250">
            <v>45084</v>
          </cell>
          <cell r="B250">
            <v>-12991076</v>
          </cell>
          <cell r="D250">
            <v>45084</v>
          </cell>
          <cell r="E250">
            <v>-12615205</v>
          </cell>
          <cell r="G250">
            <v>10413</v>
          </cell>
          <cell r="H250" t="str">
            <v xml:space="preserve">Moss Dev  </v>
          </cell>
        </row>
        <row r="251">
          <cell r="A251">
            <v>45085</v>
          </cell>
          <cell r="B251">
            <v>-215623</v>
          </cell>
          <cell r="D251">
            <v>45085</v>
          </cell>
          <cell r="E251">
            <v>-239973</v>
          </cell>
          <cell r="G251">
            <v>10414</v>
          </cell>
          <cell r="H251" t="str">
            <v xml:space="preserve">Copiah    </v>
          </cell>
        </row>
        <row r="252">
          <cell r="G252">
            <v>10415</v>
          </cell>
          <cell r="H252" t="str">
            <v xml:space="preserve">NE HUB    </v>
          </cell>
        </row>
        <row r="253">
          <cell r="E253">
            <v>-4732218182.46</v>
          </cell>
          <cell r="G253">
            <v>10416</v>
          </cell>
          <cell r="H253" t="str">
            <v xml:space="preserve">MHP Stor  </v>
          </cell>
        </row>
        <row r="254">
          <cell r="G254">
            <v>10417</v>
          </cell>
          <cell r="H254" t="str">
            <v xml:space="preserve">EGAN LLC  </v>
          </cell>
        </row>
        <row r="255">
          <cell r="G255">
            <v>10418</v>
          </cell>
          <cell r="H255" t="str">
            <v xml:space="preserve">MHP FIN   </v>
          </cell>
        </row>
        <row r="256">
          <cell r="G256">
            <v>10419</v>
          </cell>
          <cell r="H256" t="str">
            <v>Moss Bluff</v>
          </cell>
        </row>
        <row r="257">
          <cell r="G257">
            <v>10420</v>
          </cell>
          <cell r="H257" t="str">
            <v xml:space="preserve">EGAN LP   </v>
          </cell>
        </row>
        <row r="258">
          <cell r="G258">
            <v>10421</v>
          </cell>
          <cell r="H258" t="str">
            <v xml:space="preserve">DEGSC     </v>
          </cell>
        </row>
        <row r="259">
          <cell r="G259">
            <v>10422</v>
          </cell>
          <cell r="H259" t="str">
            <v xml:space="preserve">DEGSF     </v>
          </cell>
        </row>
        <row r="260">
          <cell r="G260">
            <v>10423</v>
          </cell>
          <cell r="H260" t="str">
            <v xml:space="preserve">DeGsAdj   </v>
          </cell>
        </row>
        <row r="261">
          <cell r="G261">
            <v>10424</v>
          </cell>
          <cell r="H261" t="str">
            <v xml:space="preserve">MBDevAdj  </v>
          </cell>
        </row>
        <row r="262">
          <cell r="G262">
            <v>10425</v>
          </cell>
          <cell r="H262" t="str">
            <v xml:space="preserve">MBLPADJ   </v>
          </cell>
        </row>
        <row r="263">
          <cell r="G263">
            <v>10426</v>
          </cell>
          <cell r="H263" t="str">
            <v xml:space="preserve">EGANLPADJ </v>
          </cell>
        </row>
        <row r="264">
          <cell r="G264">
            <v>10428</v>
          </cell>
          <cell r="H264" t="str">
            <v xml:space="preserve">TE LP AD  </v>
          </cell>
        </row>
        <row r="265">
          <cell r="G265">
            <v>10427</v>
          </cell>
          <cell r="H265" t="str">
            <v>DEGT Adj Bu</v>
          </cell>
        </row>
        <row r="266">
          <cell r="G266">
            <v>10429</v>
          </cell>
          <cell r="H266" t="str">
            <v xml:space="preserve">TECRYOADJ </v>
          </cell>
        </row>
        <row r="267">
          <cell r="G267">
            <v>10430</v>
          </cell>
          <cell r="H267" t="str">
            <v xml:space="preserve">AGTADJ    </v>
          </cell>
        </row>
        <row r="268">
          <cell r="G268">
            <v>10431</v>
          </cell>
          <cell r="H268" t="str">
            <v xml:space="preserve">ALNGADJ   </v>
          </cell>
        </row>
        <row r="269">
          <cell r="G269">
            <v>10432</v>
          </cell>
          <cell r="H269" t="str">
            <v xml:space="preserve">AEIADJ    </v>
          </cell>
        </row>
        <row r="270">
          <cell r="G270">
            <v>10433</v>
          </cell>
          <cell r="H270" t="str">
            <v xml:space="preserve">ETNGADJ   </v>
          </cell>
        </row>
        <row r="271">
          <cell r="G271">
            <v>10434</v>
          </cell>
          <cell r="H271" t="str">
            <v>Maritimes LLC Adj Bu</v>
          </cell>
        </row>
        <row r="272">
          <cell r="G272">
            <v>10435</v>
          </cell>
          <cell r="H272" t="str">
            <v xml:space="preserve">DEREGADJ  </v>
          </cell>
        </row>
        <row r="273">
          <cell r="G273">
            <v>10436</v>
          </cell>
          <cell r="H273" t="str">
            <v>DEADMINADJ</v>
          </cell>
        </row>
        <row r="274">
          <cell r="G274">
            <v>10437</v>
          </cell>
          <cell r="H274" t="str">
            <v xml:space="preserve">DCCADJ    </v>
          </cell>
        </row>
        <row r="275">
          <cell r="G275">
            <v>10438</v>
          </cell>
          <cell r="H275" t="str">
            <v xml:space="preserve">PSLPADJ   </v>
          </cell>
        </row>
        <row r="276">
          <cell r="G276">
            <v>10439</v>
          </cell>
          <cell r="H276" t="str">
            <v xml:space="preserve">PSCADJ    </v>
          </cell>
        </row>
        <row r="277">
          <cell r="G277">
            <v>10440</v>
          </cell>
          <cell r="H277" t="str">
            <v xml:space="preserve">PECADJ    </v>
          </cell>
        </row>
        <row r="278">
          <cell r="G278">
            <v>10441</v>
          </cell>
          <cell r="H278" t="str">
            <v xml:space="preserve">DENGCADJ  </v>
          </cell>
        </row>
        <row r="279">
          <cell r="G279">
            <v>10442</v>
          </cell>
          <cell r="H279" t="str">
            <v xml:space="preserve">DESIADJ   </v>
          </cell>
        </row>
        <row r="280">
          <cell r="G280">
            <v>10443</v>
          </cell>
          <cell r="H280" t="str">
            <v xml:space="preserve">DEOADJ    </v>
          </cell>
        </row>
        <row r="281">
          <cell r="G281">
            <v>10445</v>
          </cell>
          <cell r="H281" t="str">
            <v>DETMCONTRA</v>
          </cell>
        </row>
        <row r="282">
          <cell r="G282">
            <v>10446</v>
          </cell>
          <cell r="H282" t="str">
            <v xml:space="preserve">DEGT LLC  </v>
          </cell>
        </row>
        <row r="283">
          <cell r="G283">
            <v>10447</v>
          </cell>
          <cell r="H283" t="str">
            <v xml:space="preserve">DEGT MGT  </v>
          </cell>
        </row>
        <row r="284">
          <cell r="G284">
            <v>10448</v>
          </cell>
          <cell r="H284" t="str">
            <v xml:space="preserve">DEGT LP   </v>
          </cell>
        </row>
        <row r="285">
          <cell r="G285">
            <v>10449</v>
          </cell>
          <cell r="H285" t="str">
            <v xml:space="preserve">DEGT SRV  </v>
          </cell>
        </row>
        <row r="286">
          <cell r="G286">
            <v>10471</v>
          </cell>
          <cell r="H286" t="str">
            <v>Westcoast Engy Etprs (US) LLC</v>
          </cell>
        </row>
        <row r="287">
          <cell r="G287">
            <v>10472</v>
          </cell>
          <cell r="H287" t="str">
            <v>Westcoast Energy (US), INC</v>
          </cell>
        </row>
        <row r="288">
          <cell r="G288">
            <v>10474</v>
          </cell>
          <cell r="H288" t="str">
            <v>Westcoast GasSvc (America) LLC</v>
          </cell>
        </row>
        <row r="289">
          <cell r="G289">
            <v>10476</v>
          </cell>
          <cell r="H289" t="str">
            <v>Westcoast Gas Svcs (USA) LLC</v>
          </cell>
        </row>
        <row r="290">
          <cell r="G290">
            <v>10704</v>
          </cell>
          <cell r="H290" t="str">
            <v>Westcoast Inc-DEGT</v>
          </cell>
        </row>
        <row r="291">
          <cell r="G291">
            <v>10705</v>
          </cell>
          <cell r="H291" t="str">
            <v>Union Gas LTD</v>
          </cell>
        </row>
        <row r="292">
          <cell r="G292">
            <v>10706</v>
          </cell>
          <cell r="H292" t="str">
            <v>British Columbia Pipe</v>
          </cell>
        </row>
        <row r="293">
          <cell r="G293">
            <v>10707</v>
          </cell>
          <cell r="H293" t="str">
            <v>Pacific Northern Gas</v>
          </cell>
        </row>
        <row r="294">
          <cell r="G294">
            <v>10709</v>
          </cell>
          <cell r="H294" t="str">
            <v>Westcoast Ent-DEGT</v>
          </cell>
        </row>
        <row r="295">
          <cell r="G295">
            <v>10710</v>
          </cell>
          <cell r="H295" t="str">
            <v>Empire State Pipeline</v>
          </cell>
        </row>
        <row r="296">
          <cell r="G296">
            <v>10711</v>
          </cell>
          <cell r="H296" t="str">
            <v>Maple Leaf Gas</v>
          </cell>
        </row>
        <row r="297">
          <cell r="G297">
            <v>10712</v>
          </cell>
          <cell r="H297" t="str">
            <v>Westcoast (US)</v>
          </cell>
        </row>
        <row r="298">
          <cell r="G298">
            <v>10718</v>
          </cell>
          <cell r="H298" t="str">
            <v>Westcoast Duke Other</v>
          </cell>
        </row>
        <row r="299">
          <cell r="G299">
            <v>10721</v>
          </cell>
          <cell r="H299" t="str">
            <v xml:space="preserve">DE Exchange Co ABU            </v>
          </cell>
        </row>
        <row r="300">
          <cell r="G300">
            <v>10729</v>
          </cell>
          <cell r="H300" t="str">
            <v xml:space="preserve">DE Exchange Co ABU            </v>
          </cell>
        </row>
        <row r="301">
          <cell r="G301">
            <v>10731</v>
          </cell>
          <cell r="H301" t="str">
            <v>WEI-DEGT ABU</v>
          </cell>
        </row>
        <row r="302">
          <cell r="G302">
            <v>10732</v>
          </cell>
          <cell r="H302" t="str">
            <v>Westcoast Energy Inc-DEGT</v>
          </cell>
        </row>
        <row r="303">
          <cell r="G303">
            <v>10733</v>
          </cell>
          <cell r="H303" t="str">
            <v>Union Gas LTD</v>
          </cell>
        </row>
        <row r="304">
          <cell r="G304">
            <v>10734</v>
          </cell>
          <cell r="H304" t="str">
            <v>British Columbia Pipe&amp;Fld Srvc</v>
          </cell>
        </row>
        <row r="305">
          <cell r="G305">
            <v>10735</v>
          </cell>
          <cell r="H305" t="str">
            <v>Pacific Northern Gas Ltd</v>
          </cell>
        </row>
        <row r="306">
          <cell r="G306">
            <v>10736</v>
          </cell>
          <cell r="H306" t="str">
            <v>Westcoast Energy Enterprs-DEGT</v>
          </cell>
        </row>
        <row r="307">
          <cell r="G307">
            <v>10737</v>
          </cell>
          <cell r="H307" t="str">
            <v>Empire State Pipeline</v>
          </cell>
        </row>
        <row r="308">
          <cell r="G308">
            <v>10738</v>
          </cell>
          <cell r="H308" t="str">
            <v>Maple Leaf Gas Inc.</v>
          </cell>
        </row>
        <row r="309">
          <cell r="G309">
            <v>10739</v>
          </cell>
          <cell r="H309" t="str">
            <v>Westcoast Energy (US) Inc.</v>
          </cell>
        </row>
        <row r="310">
          <cell r="G310">
            <v>10741</v>
          </cell>
          <cell r="H310" t="str">
            <v>Westcoast Energy In-Duke-Other</v>
          </cell>
        </row>
        <row r="311">
          <cell r="G311">
            <v>10451</v>
          </cell>
          <cell r="H311" t="str">
            <v>DE Islander</v>
          </cell>
        </row>
        <row r="312">
          <cell r="G312">
            <v>20001</v>
          </cell>
          <cell r="H312" t="str">
            <v xml:space="preserve">ASfs      </v>
          </cell>
        </row>
        <row r="313">
          <cell r="G313">
            <v>20002</v>
          </cell>
          <cell r="H313" t="str">
            <v xml:space="preserve">DWAND     </v>
          </cell>
        </row>
        <row r="314">
          <cell r="G314">
            <v>20003</v>
          </cell>
          <cell r="H314" t="str">
            <v xml:space="preserve">BCFS      </v>
          </cell>
        </row>
        <row r="315">
          <cell r="G315">
            <v>20004</v>
          </cell>
          <cell r="H315" t="str">
            <v xml:space="preserve">BKCT      </v>
          </cell>
        </row>
        <row r="316">
          <cell r="G316">
            <v>20005</v>
          </cell>
          <cell r="H316" t="str">
            <v xml:space="preserve">BKFS      </v>
          </cell>
        </row>
        <row r="317">
          <cell r="G317">
            <v>20006</v>
          </cell>
          <cell r="H317" t="str">
            <v xml:space="preserve">BRCT      </v>
          </cell>
        </row>
        <row r="318">
          <cell r="G318">
            <v>20007</v>
          </cell>
          <cell r="H318" t="str">
            <v xml:space="preserve">CATAW     </v>
          </cell>
        </row>
        <row r="319">
          <cell r="G319">
            <v>20008</v>
          </cell>
          <cell r="H319" t="str">
            <v xml:space="preserve">CATJO     </v>
          </cell>
        </row>
        <row r="320">
          <cell r="G320">
            <v>20009</v>
          </cell>
          <cell r="H320" t="str">
            <v xml:space="preserve">CSFS      </v>
          </cell>
        </row>
        <row r="321">
          <cell r="G321">
            <v>20010</v>
          </cell>
          <cell r="H321" t="str">
            <v xml:space="preserve">CAT AFUDC </v>
          </cell>
        </row>
        <row r="322">
          <cell r="G322">
            <v>20012</v>
          </cell>
          <cell r="H322" t="str">
            <v xml:space="preserve">DEBS-CG   </v>
          </cell>
        </row>
        <row r="323">
          <cell r="G323">
            <v>20013</v>
          </cell>
          <cell r="H323" t="str">
            <v xml:space="preserve">CGOVN     </v>
          </cell>
        </row>
        <row r="324">
          <cell r="G324">
            <v>20014</v>
          </cell>
          <cell r="H324" t="str">
            <v xml:space="preserve">DRCT      </v>
          </cell>
        </row>
        <row r="325">
          <cell r="G325">
            <v>20015</v>
          </cell>
          <cell r="H325" t="str">
            <v xml:space="preserve">DRFS      </v>
          </cell>
        </row>
        <row r="326">
          <cell r="G326">
            <v>20016</v>
          </cell>
          <cell r="H326" t="str">
            <v xml:space="preserve">DP-Other  </v>
          </cell>
        </row>
        <row r="327">
          <cell r="G327">
            <v>20017</v>
          </cell>
          <cell r="H327" t="str">
            <v xml:space="preserve">DISTR     </v>
          </cell>
        </row>
        <row r="328">
          <cell r="G328">
            <v>20018</v>
          </cell>
          <cell r="H328" t="str">
            <v xml:space="preserve">GROPR     </v>
          </cell>
        </row>
        <row r="329">
          <cell r="G329">
            <v>20019</v>
          </cell>
          <cell r="H329" t="str">
            <v xml:space="preserve">DKESS     </v>
          </cell>
        </row>
        <row r="330">
          <cell r="G330">
            <v>20020</v>
          </cell>
          <cell r="H330" t="str">
            <v xml:space="preserve">TRANS     </v>
          </cell>
        </row>
        <row r="331">
          <cell r="G331">
            <v>20022</v>
          </cell>
          <cell r="H331" t="str">
            <v xml:space="preserve">BDCRK     </v>
          </cell>
        </row>
        <row r="332">
          <cell r="G332">
            <v>20023</v>
          </cell>
          <cell r="H332" t="str">
            <v xml:space="preserve">COWFD     </v>
          </cell>
        </row>
        <row r="333">
          <cell r="G333">
            <v>20024</v>
          </cell>
          <cell r="H333" t="str">
            <v xml:space="preserve">LOCAT     </v>
          </cell>
        </row>
        <row r="334">
          <cell r="G334">
            <v>20025</v>
          </cell>
          <cell r="H334" t="str">
            <v xml:space="preserve">RORIV     </v>
          </cell>
        </row>
        <row r="335">
          <cell r="G335">
            <v>20026</v>
          </cell>
          <cell r="H335" t="str">
            <v xml:space="preserve">UPCAT     </v>
          </cell>
        </row>
        <row r="336">
          <cell r="G336">
            <v>20027</v>
          </cell>
          <cell r="H336" t="str">
            <v xml:space="preserve">JOCAS     </v>
          </cell>
        </row>
        <row r="337">
          <cell r="G337">
            <v>20028</v>
          </cell>
          <cell r="H337" t="str">
            <v xml:space="preserve">IFMGT     </v>
          </cell>
        </row>
        <row r="338">
          <cell r="G338">
            <v>20029</v>
          </cell>
          <cell r="H338" t="str">
            <v xml:space="preserve">KEOWE     </v>
          </cell>
        </row>
        <row r="339">
          <cell r="G339">
            <v>20030</v>
          </cell>
          <cell r="H339" t="str">
            <v xml:space="preserve">LECT      </v>
          </cell>
        </row>
        <row r="340">
          <cell r="G340">
            <v>20031</v>
          </cell>
          <cell r="H340" t="str">
            <v xml:space="preserve">LEFS      </v>
          </cell>
        </row>
        <row r="341">
          <cell r="G341">
            <v>20034</v>
          </cell>
          <cell r="H341" t="str">
            <v xml:space="preserve">LCCT      </v>
          </cell>
        </row>
        <row r="342">
          <cell r="G342">
            <v>20035</v>
          </cell>
          <cell r="H342" t="str">
            <v xml:space="preserve">MSFS      </v>
          </cell>
        </row>
        <row r="343">
          <cell r="G343">
            <v>20036</v>
          </cell>
          <cell r="H343" t="str">
            <v xml:space="preserve">MCGUIR    </v>
          </cell>
        </row>
        <row r="344">
          <cell r="G344">
            <v>20037</v>
          </cell>
          <cell r="H344" t="str">
            <v xml:space="preserve">NUCGO     </v>
          </cell>
        </row>
        <row r="345">
          <cell r="G345">
            <v>20038</v>
          </cell>
          <cell r="H345" t="str">
            <v xml:space="preserve">OCONE     </v>
          </cell>
        </row>
        <row r="346">
          <cell r="G346">
            <v>20040</v>
          </cell>
          <cell r="H346" t="str">
            <v xml:space="preserve">PGSUP     </v>
          </cell>
        </row>
        <row r="347">
          <cell r="G347">
            <v>20041</v>
          </cell>
          <cell r="H347" t="str">
            <v xml:space="preserve">RBCT      </v>
          </cell>
        </row>
        <row r="348">
          <cell r="G348">
            <v>20042</v>
          </cell>
          <cell r="H348" t="str">
            <v xml:space="preserve">RBFS      </v>
          </cell>
        </row>
        <row r="349">
          <cell r="G349">
            <v>20043</v>
          </cell>
          <cell r="H349" t="str">
            <v xml:space="preserve">DWRUT     </v>
          </cell>
        </row>
        <row r="350">
          <cell r="G350">
            <v>20044</v>
          </cell>
          <cell r="H350" t="str">
            <v xml:space="preserve">SSRVS     </v>
          </cell>
        </row>
        <row r="351">
          <cell r="G351">
            <v>20045</v>
          </cell>
          <cell r="H351" t="str">
            <v xml:space="preserve">DE Parent </v>
          </cell>
        </row>
        <row r="352">
          <cell r="G352">
            <v>20046</v>
          </cell>
          <cell r="H352" t="str">
            <v xml:space="preserve">SSREPEMP  </v>
          </cell>
        </row>
        <row r="353">
          <cell r="G353">
            <v>20047</v>
          </cell>
          <cell r="H353" t="str">
            <v xml:space="preserve">PG-Other  </v>
          </cell>
        </row>
        <row r="354">
          <cell r="G354">
            <v>20048</v>
          </cell>
          <cell r="H354" t="str">
            <v xml:space="preserve">NucOther  </v>
          </cell>
        </row>
        <row r="355">
          <cell r="G355">
            <v>20049</v>
          </cell>
          <cell r="H355" t="str">
            <v xml:space="preserve">Retail    </v>
          </cell>
        </row>
        <row r="356">
          <cell r="G356">
            <v>20050</v>
          </cell>
          <cell r="H356" t="str">
            <v xml:space="preserve">DISTSERV  </v>
          </cell>
        </row>
        <row r="357">
          <cell r="G357">
            <v>20090</v>
          </cell>
          <cell r="H357" t="str">
            <v xml:space="preserve">NP&amp;L Supp </v>
          </cell>
        </row>
        <row r="358">
          <cell r="G358">
            <v>20091</v>
          </cell>
          <cell r="H358" t="str">
            <v>NP&amp;L Hydro</v>
          </cell>
        </row>
        <row r="359">
          <cell r="G359">
            <v>20092</v>
          </cell>
          <cell r="H359" t="str">
            <v>NP&amp;L Trans</v>
          </cell>
        </row>
        <row r="360">
          <cell r="G360">
            <v>20093</v>
          </cell>
          <cell r="H360" t="str">
            <v>NP&amp;L Distr</v>
          </cell>
        </row>
        <row r="361">
          <cell r="G361">
            <v>20094</v>
          </cell>
          <cell r="H361" t="str">
            <v xml:space="preserve">NP&amp;L Cust </v>
          </cell>
        </row>
        <row r="362">
          <cell r="G362">
            <v>30004</v>
          </cell>
          <cell r="H362" t="str">
            <v xml:space="preserve">OAKLAND   </v>
          </cell>
        </row>
        <row r="363">
          <cell r="G363">
            <v>30005</v>
          </cell>
          <cell r="H363" t="str">
            <v xml:space="preserve">MORROBAY  </v>
          </cell>
        </row>
        <row r="364">
          <cell r="G364">
            <v>30006</v>
          </cell>
          <cell r="H364" t="str">
            <v xml:space="preserve">SOUTHBAY  </v>
          </cell>
        </row>
        <row r="365">
          <cell r="G365">
            <v>30007</v>
          </cell>
          <cell r="H365" t="str">
            <v xml:space="preserve">MOSS LAND </v>
          </cell>
        </row>
        <row r="366">
          <cell r="G366">
            <v>30008</v>
          </cell>
          <cell r="H366" t="str">
            <v xml:space="preserve">FORTDRUM  </v>
          </cell>
        </row>
        <row r="367">
          <cell r="G367">
            <v>30009</v>
          </cell>
          <cell r="H367" t="str">
            <v>DEPS Mulberry GP, Inc.</v>
          </cell>
        </row>
        <row r="368">
          <cell r="G368">
            <v>30010</v>
          </cell>
          <cell r="H368" t="str">
            <v xml:space="preserve">NEWSMYRNA </v>
          </cell>
        </row>
        <row r="369">
          <cell r="G369">
            <v>30012</v>
          </cell>
          <cell r="H369" t="str">
            <v xml:space="preserve">DEBRIDGE  </v>
          </cell>
        </row>
        <row r="370">
          <cell r="G370">
            <v>30013</v>
          </cell>
          <cell r="H370" t="str">
            <v xml:space="preserve">NCDD      </v>
          </cell>
        </row>
        <row r="371">
          <cell r="G371">
            <v>30014</v>
          </cell>
          <cell r="H371" t="str">
            <v xml:space="preserve">DEGAD     </v>
          </cell>
        </row>
        <row r="372">
          <cell r="G372">
            <v>30015</v>
          </cell>
          <cell r="H372" t="str">
            <v>BRIDGEPORT</v>
          </cell>
        </row>
        <row r="373">
          <cell r="G373">
            <v>30016</v>
          </cell>
          <cell r="H373" t="str">
            <v xml:space="preserve">EDINBURG  </v>
          </cell>
        </row>
        <row r="374">
          <cell r="G374">
            <v>30017</v>
          </cell>
          <cell r="H374" t="str">
            <v>HIDALGOINC</v>
          </cell>
        </row>
        <row r="375">
          <cell r="G375">
            <v>30018</v>
          </cell>
          <cell r="H375" t="str">
            <v>DEHIDALGLP</v>
          </cell>
        </row>
        <row r="376">
          <cell r="G376">
            <v>30019</v>
          </cell>
          <cell r="H376" t="str">
            <v>HIDALGOLLP</v>
          </cell>
        </row>
        <row r="377">
          <cell r="G377">
            <v>30020</v>
          </cell>
          <cell r="H377" t="str">
            <v xml:space="preserve">TRENTON   </v>
          </cell>
        </row>
        <row r="378">
          <cell r="G378">
            <v>30021</v>
          </cell>
          <cell r="H378" t="str">
            <v xml:space="preserve">MCCLAIN   </v>
          </cell>
        </row>
        <row r="379">
          <cell r="G379">
            <v>30022</v>
          </cell>
          <cell r="H379" t="str">
            <v xml:space="preserve">MOHAVE    </v>
          </cell>
        </row>
        <row r="380">
          <cell r="G380">
            <v>30023</v>
          </cell>
          <cell r="H380" t="str">
            <v xml:space="preserve">DEGDEPS   </v>
          </cell>
        </row>
        <row r="381">
          <cell r="G381">
            <v>30024</v>
          </cell>
          <cell r="H381" t="str">
            <v xml:space="preserve">DENA      </v>
          </cell>
        </row>
        <row r="382">
          <cell r="G382">
            <v>30030</v>
          </cell>
          <cell r="H382" t="str">
            <v xml:space="preserve">DENA Partners Holding, LLC    </v>
          </cell>
        </row>
        <row r="383">
          <cell r="G383">
            <v>30031</v>
          </cell>
          <cell r="H383" t="str">
            <v>STFRANCLLC</v>
          </cell>
        </row>
        <row r="384">
          <cell r="G384">
            <v>30032</v>
          </cell>
          <cell r="H384" t="str">
            <v xml:space="preserve">DENA Texas Management, LLC    </v>
          </cell>
        </row>
        <row r="385">
          <cell r="G385">
            <v>30033</v>
          </cell>
          <cell r="H385" t="str">
            <v>DENA Trading Prtnr. LP</v>
          </cell>
        </row>
        <row r="386">
          <cell r="G386">
            <v>30034</v>
          </cell>
          <cell r="H386" t="str">
            <v xml:space="preserve">HINDLLC   </v>
          </cell>
        </row>
        <row r="387">
          <cell r="G387">
            <v>30035</v>
          </cell>
          <cell r="H387" t="str">
            <v xml:space="preserve">DENA Asset Partners, LP       </v>
          </cell>
        </row>
        <row r="388">
          <cell r="G388">
            <v>30040</v>
          </cell>
          <cell r="H388" t="str">
            <v>DEDESOTLLC</v>
          </cell>
        </row>
        <row r="389">
          <cell r="G389">
            <v>30041</v>
          </cell>
          <cell r="H389" t="str">
            <v>NATPROPLLC</v>
          </cell>
        </row>
        <row r="390">
          <cell r="G390">
            <v>30045</v>
          </cell>
          <cell r="H390" t="str">
            <v xml:space="preserve">CASCOLLC  </v>
          </cell>
        </row>
        <row r="391">
          <cell r="G391">
            <v>30046</v>
          </cell>
          <cell r="H391" t="str">
            <v>DE Design Supplier, Inc.</v>
          </cell>
        </row>
        <row r="392">
          <cell r="G392">
            <v>30047</v>
          </cell>
          <cell r="H392" t="str">
            <v>Duke Energy St. Lucie, LLC</v>
          </cell>
        </row>
        <row r="393">
          <cell r="G393">
            <v>30048</v>
          </cell>
          <cell r="H393" t="str">
            <v xml:space="preserve">LEELLC    </v>
          </cell>
        </row>
        <row r="394">
          <cell r="G394">
            <v>30049</v>
          </cell>
          <cell r="H394" t="str">
            <v>Hidalgo Hd</v>
          </cell>
        </row>
        <row r="395">
          <cell r="G395">
            <v>30050</v>
          </cell>
          <cell r="H395" t="str">
            <v xml:space="preserve">DE Attala </v>
          </cell>
        </row>
        <row r="396">
          <cell r="G396">
            <v>30051</v>
          </cell>
          <cell r="H396" t="str">
            <v xml:space="preserve">Maricopa  </v>
          </cell>
        </row>
        <row r="397">
          <cell r="G397">
            <v>30052</v>
          </cell>
          <cell r="H397" t="str">
            <v>SWPWRPNTRS</v>
          </cell>
        </row>
        <row r="398">
          <cell r="G398">
            <v>30054</v>
          </cell>
          <cell r="H398" t="str">
            <v>DENAMERHLD</v>
          </cell>
        </row>
        <row r="399">
          <cell r="G399">
            <v>30056</v>
          </cell>
          <cell r="H399" t="str">
            <v>DEMARSHALL</v>
          </cell>
        </row>
        <row r="400">
          <cell r="G400">
            <v>30057</v>
          </cell>
          <cell r="H400" t="str">
            <v xml:space="preserve">DEAUDRAIN </v>
          </cell>
        </row>
        <row r="401">
          <cell r="G401">
            <v>30059</v>
          </cell>
          <cell r="H401" t="str">
            <v>DESTHHAVEN</v>
          </cell>
        </row>
        <row r="402">
          <cell r="G402">
            <v>30060</v>
          </cell>
          <cell r="H402" t="str">
            <v>DECALIFORN</v>
          </cell>
        </row>
        <row r="403">
          <cell r="G403">
            <v>30062</v>
          </cell>
          <cell r="H403" t="str">
            <v xml:space="preserve">CALREGOFF </v>
          </cell>
        </row>
        <row r="404">
          <cell r="G404">
            <v>30071</v>
          </cell>
          <cell r="H404" t="str">
            <v xml:space="preserve">DELEEHLDG </v>
          </cell>
        </row>
        <row r="405">
          <cell r="G405">
            <v>30072</v>
          </cell>
          <cell r="H405" t="str">
            <v xml:space="preserve">DKENGYGEN </v>
          </cell>
        </row>
        <row r="406">
          <cell r="G406">
            <v>30073</v>
          </cell>
          <cell r="H406" t="str">
            <v xml:space="preserve">DELEC     </v>
          </cell>
        </row>
        <row r="407">
          <cell r="G407">
            <v>30074</v>
          </cell>
          <cell r="H407" t="str">
            <v xml:space="preserve">WSTREGN   </v>
          </cell>
        </row>
        <row r="408">
          <cell r="G408">
            <v>30075</v>
          </cell>
          <cell r="H408" t="str">
            <v xml:space="preserve">MLExpan   </v>
          </cell>
        </row>
        <row r="409">
          <cell r="G409">
            <v>30076</v>
          </cell>
          <cell r="H409" t="str">
            <v xml:space="preserve">Catawbal  </v>
          </cell>
        </row>
        <row r="410">
          <cell r="G410">
            <v>30077</v>
          </cell>
          <cell r="H410" t="str">
            <v xml:space="preserve">Catawba   </v>
          </cell>
        </row>
        <row r="411">
          <cell r="G411">
            <v>30078</v>
          </cell>
          <cell r="H411" t="str">
            <v xml:space="preserve">DEGHLDGS  </v>
          </cell>
        </row>
        <row r="412">
          <cell r="G412">
            <v>30079</v>
          </cell>
          <cell r="H412" t="str">
            <v xml:space="preserve">CatawbaII </v>
          </cell>
        </row>
        <row r="413">
          <cell r="G413">
            <v>30080</v>
          </cell>
          <cell r="H413" t="str">
            <v xml:space="preserve">DE Murray </v>
          </cell>
        </row>
        <row r="414">
          <cell r="G414">
            <v>30081</v>
          </cell>
          <cell r="H414" t="str">
            <v>DE HOTSPRG</v>
          </cell>
        </row>
        <row r="415">
          <cell r="G415">
            <v>30082</v>
          </cell>
          <cell r="H415" t="str">
            <v>DE Wshngtn</v>
          </cell>
        </row>
        <row r="416">
          <cell r="G416">
            <v>30083</v>
          </cell>
          <cell r="H416" t="str">
            <v>Southeast Region Office</v>
          </cell>
        </row>
        <row r="417">
          <cell r="G417">
            <v>30084</v>
          </cell>
          <cell r="H417" t="str">
            <v>Eastern Region Office</v>
          </cell>
        </row>
        <row r="418">
          <cell r="G418">
            <v>30085</v>
          </cell>
          <cell r="H418" t="str">
            <v xml:space="preserve">DEEntprs  </v>
          </cell>
        </row>
        <row r="419">
          <cell r="G419">
            <v>30086</v>
          </cell>
          <cell r="H419" t="str">
            <v xml:space="preserve">DEKLLC    </v>
          </cell>
        </row>
        <row r="420">
          <cell r="G420">
            <v>30087</v>
          </cell>
          <cell r="H420" t="str">
            <v xml:space="preserve">DEGHLLC   </v>
          </cell>
        </row>
        <row r="421">
          <cell r="G421">
            <v>30088</v>
          </cell>
          <cell r="H421" t="str">
            <v xml:space="preserve">DELUNA    </v>
          </cell>
        </row>
        <row r="422">
          <cell r="G422">
            <v>30094</v>
          </cell>
          <cell r="H422" t="str">
            <v>Westcoast Canada</v>
          </cell>
        </row>
        <row r="423">
          <cell r="G423">
            <v>30095</v>
          </cell>
          <cell r="H423" t="str">
            <v>Westcoast Power</v>
          </cell>
        </row>
        <row r="424">
          <cell r="G424">
            <v>30096</v>
          </cell>
          <cell r="H424" t="str">
            <v>WHPI Business Development</v>
          </cell>
        </row>
        <row r="425">
          <cell r="G425">
            <v>30098</v>
          </cell>
          <cell r="H425" t="str">
            <v>Engage America</v>
          </cell>
        </row>
        <row r="426">
          <cell r="G426">
            <v>30194</v>
          </cell>
          <cell r="H426" t="str">
            <v xml:space="preserve">Engage Energy Canada ABU      </v>
          </cell>
        </row>
        <row r="427">
          <cell r="G427">
            <v>30195</v>
          </cell>
          <cell r="H427" t="str">
            <v>Westcoast Power Hldg ABU</v>
          </cell>
        </row>
        <row r="428">
          <cell r="G428">
            <v>30198</v>
          </cell>
          <cell r="H428" t="str">
            <v>Energy Energy America ABU</v>
          </cell>
        </row>
        <row r="429">
          <cell r="G429">
            <v>30274</v>
          </cell>
          <cell r="H429" t="str">
            <v xml:space="preserve">DENAT&amp;M   </v>
          </cell>
        </row>
        <row r="430">
          <cell r="G430">
            <v>30275</v>
          </cell>
          <cell r="H430" t="str">
            <v>Duke Energy Trading Exchng, LLC</v>
          </cell>
        </row>
        <row r="431">
          <cell r="G431">
            <v>30278</v>
          </cell>
          <cell r="H431" t="str">
            <v>American Natural Gas</v>
          </cell>
        </row>
        <row r="432">
          <cell r="G432">
            <v>30280</v>
          </cell>
          <cell r="H432" t="str">
            <v>DE Mktg Canada Ltd Partnership</v>
          </cell>
        </row>
        <row r="433">
          <cell r="G433">
            <v>30281</v>
          </cell>
          <cell r="H433" t="str">
            <v>Duke Energy Service Canada</v>
          </cell>
        </row>
        <row r="434">
          <cell r="G434">
            <v>30282</v>
          </cell>
          <cell r="H434" t="str">
            <v>DETMI Management</v>
          </cell>
        </row>
        <row r="435">
          <cell r="G435">
            <v>30286</v>
          </cell>
          <cell r="H435" t="str">
            <v xml:space="preserve">Energy Delivery Services      </v>
          </cell>
        </row>
        <row r="436">
          <cell r="G436">
            <v>30287</v>
          </cell>
          <cell r="H436" t="str">
            <v xml:space="preserve">Duke Energy Royal, LLC        </v>
          </cell>
        </row>
        <row r="437">
          <cell r="G437">
            <v>30291</v>
          </cell>
          <cell r="H437" t="str">
            <v xml:space="preserve">DE Marketing Canada LTD       </v>
          </cell>
        </row>
        <row r="438">
          <cell r="G438">
            <v>30292</v>
          </cell>
          <cell r="H438" t="str">
            <v xml:space="preserve">DE Services Canada, LTD       </v>
          </cell>
        </row>
        <row r="439">
          <cell r="G439">
            <v>30293</v>
          </cell>
          <cell r="H439" t="str">
            <v xml:space="preserve">Engage Energy Canada, LP      </v>
          </cell>
        </row>
        <row r="440">
          <cell r="G440">
            <v>30294</v>
          </cell>
          <cell r="H440" t="str">
            <v xml:space="preserve">Engage Energy Canada ABU      </v>
          </cell>
        </row>
        <row r="441">
          <cell r="G441">
            <v>30296</v>
          </cell>
          <cell r="H441" t="str">
            <v xml:space="preserve">Engage Energy Canada, Inc     </v>
          </cell>
        </row>
        <row r="442">
          <cell r="G442">
            <v>40001</v>
          </cell>
          <cell r="H442" t="str">
            <v xml:space="preserve">DSICONSOL </v>
          </cell>
        </row>
        <row r="443">
          <cell r="G443">
            <v>40002</v>
          </cell>
          <cell r="H443" t="str">
            <v xml:space="preserve">DSIUS     </v>
          </cell>
        </row>
        <row r="444">
          <cell r="G444">
            <v>40003</v>
          </cell>
          <cell r="H444" t="str">
            <v>DSITECHTRL</v>
          </cell>
        </row>
        <row r="445">
          <cell r="G445">
            <v>40004</v>
          </cell>
          <cell r="H445" t="str">
            <v>DSIEVENDAL</v>
          </cell>
        </row>
        <row r="446">
          <cell r="G446">
            <v>40005</v>
          </cell>
          <cell r="H446" t="str">
            <v>DSIGRTNRTH</v>
          </cell>
        </row>
        <row r="447">
          <cell r="G447">
            <v>40006</v>
          </cell>
          <cell r="H447" t="str">
            <v xml:space="preserve">DSICANADA </v>
          </cell>
        </row>
        <row r="448">
          <cell r="G448">
            <v>40009</v>
          </cell>
          <cell r="H448" t="str">
            <v>DSIENGYINV</v>
          </cell>
        </row>
        <row r="449">
          <cell r="G449">
            <v>40011</v>
          </cell>
          <cell r="H449" t="str">
            <v>Huntington</v>
          </cell>
        </row>
        <row r="450">
          <cell r="G450">
            <v>40021</v>
          </cell>
          <cell r="H450" t="str">
            <v xml:space="preserve">BTA CORP  </v>
          </cell>
        </row>
        <row r="451">
          <cell r="G451">
            <v>45000</v>
          </cell>
          <cell r="H451" t="str">
            <v xml:space="preserve">DEFS LLC  </v>
          </cell>
        </row>
        <row r="452">
          <cell r="G452">
            <v>45001</v>
          </cell>
          <cell r="H452" t="str">
            <v xml:space="preserve">DEFS MKTG </v>
          </cell>
        </row>
        <row r="453">
          <cell r="G453">
            <v>45002</v>
          </cell>
          <cell r="H453" t="str">
            <v xml:space="preserve">GPMAUSTIN </v>
          </cell>
        </row>
        <row r="454">
          <cell r="G454">
            <v>45003</v>
          </cell>
          <cell r="H454" t="str">
            <v xml:space="preserve">ANADARKO  </v>
          </cell>
        </row>
        <row r="455">
          <cell r="G455">
            <v>45005</v>
          </cell>
          <cell r="H455" t="str">
            <v xml:space="preserve">PH GATHER </v>
          </cell>
        </row>
        <row r="456">
          <cell r="G456">
            <v>45006</v>
          </cell>
          <cell r="H456" t="str">
            <v xml:space="preserve">DENGL     </v>
          </cell>
        </row>
        <row r="457">
          <cell r="G457">
            <v>45007</v>
          </cell>
          <cell r="H457" t="str">
            <v>DE FINSERV</v>
          </cell>
        </row>
        <row r="458">
          <cell r="G458">
            <v>45008</v>
          </cell>
          <cell r="H458" t="str">
            <v>PE LA INTR</v>
          </cell>
        </row>
        <row r="459">
          <cell r="G459">
            <v>45009</v>
          </cell>
          <cell r="H459" t="str">
            <v>PE MB PROC</v>
          </cell>
        </row>
        <row r="460">
          <cell r="G460">
            <v>45010</v>
          </cell>
          <cell r="H460" t="str">
            <v>DEINTRANET</v>
          </cell>
        </row>
        <row r="461">
          <cell r="G461">
            <v>45011</v>
          </cell>
          <cell r="H461" t="str">
            <v xml:space="preserve">PFS       </v>
          </cell>
        </row>
        <row r="462">
          <cell r="G462">
            <v>45012</v>
          </cell>
          <cell r="H462" t="str">
            <v xml:space="preserve">Aurora    </v>
          </cell>
        </row>
        <row r="463">
          <cell r="G463">
            <v>45013</v>
          </cell>
          <cell r="H463" t="str">
            <v xml:space="preserve">AIM PIPE  </v>
          </cell>
        </row>
        <row r="464">
          <cell r="G464">
            <v>45014</v>
          </cell>
          <cell r="H464" t="str">
            <v xml:space="preserve">WELD CNTY </v>
          </cell>
        </row>
        <row r="465">
          <cell r="G465">
            <v>45015</v>
          </cell>
          <cell r="H465" t="str">
            <v xml:space="preserve">ALIP      </v>
          </cell>
        </row>
        <row r="466">
          <cell r="G466">
            <v>45016</v>
          </cell>
          <cell r="H466" t="str">
            <v xml:space="preserve">PETXINTRA </v>
          </cell>
        </row>
        <row r="467">
          <cell r="G467">
            <v>45017</v>
          </cell>
          <cell r="H467" t="str">
            <v>DE HINSHAW</v>
          </cell>
        </row>
        <row r="468">
          <cell r="G468">
            <v>45018</v>
          </cell>
          <cell r="H468" t="str">
            <v xml:space="preserve">DEINTRAPL </v>
          </cell>
        </row>
        <row r="469">
          <cell r="G469">
            <v>45019</v>
          </cell>
          <cell r="H469" t="str">
            <v xml:space="preserve">NHC       </v>
          </cell>
        </row>
        <row r="470">
          <cell r="G470">
            <v>45020</v>
          </cell>
          <cell r="H470" t="str">
            <v>PE DAUPHIN</v>
          </cell>
        </row>
        <row r="471">
          <cell r="G471">
            <v>45021</v>
          </cell>
          <cell r="H471" t="str">
            <v>DE OK MIDS</v>
          </cell>
        </row>
        <row r="472">
          <cell r="G472">
            <v>45022</v>
          </cell>
          <cell r="H472" t="str">
            <v>DE FUEL OP</v>
          </cell>
        </row>
        <row r="473">
          <cell r="G473">
            <v>45023</v>
          </cell>
          <cell r="H473" t="str">
            <v>CENTANAGAT</v>
          </cell>
        </row>
        <row r="474">
          <cell r="G474">
            <v>45024</v>
          </cell>
          <cell r="H474" t="str">
            <v>C OIL GATH</v>
          </cell>
        </row>
        <row r="475">
          <cell r="G475">
            <v>45025</v>
          </cell>
          <cell r="H475" t="str">
            <v xml:space="preserve">CIPCO     </v>
          </cell>
        </row>
        <row r="476">
          <cell r="G476">
            <v>45026</v>
          </cell>
          <cell r="H476" t="str">
            <v xml:space="preserve">DE COMITE </v>
          </cell>
        </row>
        <row r="477">
          <cell r="G477">
            <v>45027</v>
          </cell>
          <cell r="H477" t="str">
            <v xml:space="preserve">TEPPCO    </v>
          </cell>
        </row>
        <row r="478">
          <cell r="G478">
            <v>45028</v>
          </cell>
          <cell r="H478" t="str">
            <v>TEPPCO INV</v>
          </cell>
        </row>
        <row r="479">
          <cell r="G479">
            <v>45029</v>
          </cell>
          <cell r="H479" t="str">
            <v xml:space="preserve">DECANADAH </v>
          </cell>
        </row>
        <row r="480">
          <cell r="G480">
            <v>45030</v>
          </cell>
          <cell r="H480" t="str">
            <v xml:space="preserve">TEACANADA </v>
          </cell>
        </row>
        <row r="481">
          <cell r="G481">
            <v>45031</v>
          </cell>
          <cell r="H481" t="str">
            <v>DEMIDCANAD</v>
          </cell>
        </row>
        <row r="482">
          <cell r="G482">
            <v>45032</v>
          </cell>
          <cell r="H482" t="str">
            <v xml:space="preserve">DEG&amp;P     </v>
          </cell>
        </row>
        <row r="483">
          <cell r="G483">
            <v>45033</v>
          </cell>
          <cell r="H483" t="str">
            <v xml:space="preserve">FUELSSTOR </v>
          </cell>
        </row>
        <row r="484">
          <cell r="G484">
            <v>45034</v>
          </cell>
          <cell r="H484" t="str">
            <v>OVERLANDTR</v>
          </cell>
        </row>
        <row r="485">
          <cell r="G485">
            <v>45035</v>
          </cell>
          <cell r="H485" t="str">
            <v>DEOZONACON</v>
          </cell>
        </row>
        <row r="486">
          <cell r="G486">
            <v>45036</v>
          </cell>
          <cell r="H486" t="str">
            <v>DESTRATTON</v>
          </cell>
        </row>
        <row r="487">
          <cell r="G487">
            <v>45037</v>
          </cell>
          <cell r="H487" t="str">
            <v xml:space="preserve">MCLAPIPE  </v>
          </cell>
        </row>
        <row r="488">
          <cell r="G488">
            <v>45038</v>
          </cell>
          <cell r="H488" t="str">
            <v>PANOLAPIPE</v>
          </cell>
        </row>
        <row r="489">
          <cell r="G489">
            <v>45039</v>
          </cell>
          <cell r="H489" t="str">
            <v xml:space="preserve">FAC OP    </v>
          </cell>
        </row>
        <row r="490">
          <cell r="G490">
            <v>45040</v>
          </cell>
          <cell r="H490" t="str">
            <v>PEACHRIDGE</v>
          </cell>
        </row>
        <row r="491">
          <cell r="G491">
            <v>45041</v>
          </cell>
          <cell r="H491" t="str">
            <v xml:space="preserve">HIGH GAS  </v>
          </cell>
        </row>
        <row r="492">
          <cell r="G492">
            <v>45042</v>
          </cell>
          <cell r="H492" t="str">
            <v xml:space="preserve">HIGH NGL  </v>
          </cell>
        </row>
        <row r="493">
          <cell r="G493">
            <v>45043</v>
          </cell>
          <cell r="H493" t="str">
            <v xml:space="preserve">DE LP ACQ </v>
          </cell>
        </row>
        <row r="494">
          <cell r="G494">
            <v>45044</v>
          </cell>
          <cell r="H494" t="str">
            <v xml:space="preserve">UNITED LP </v>
          </cell>
        </row>
        <row r="495">
          <cell r="G495">
            <v>45045</v>
          </cell>
          <cell r="H495" t="str">
            <v xml:space="preserve">DEFS SW   </v>
          </cell>
        </row>
        <row r="496">
          <cell r="G496">
            <v>45046</v>
          </cell>
          <cell r="H496" t="str">
            <v>DE SWOZONA</v>
          </cell>
        </row>
        <row r="497">
          <cell r="G497">
            <v>45047</v>
          </cell>
          <cell r="H497" t="str">
            <v xml:space="preserve">RIO BRAVO </v>
          </cell>
        </row>
        <row r="498">
          <cell r="G498">
            <v>45048</v>
          </cell>
          <cell r="H498" t="str">
            <v>FUELS COTT</v>
          </cell>
        </row>
        <row r="499">
          <cell r="G499">
            <v>45049</v>
          </cell>
          <cell r="H499" t="str">
            <v xml:space="preserve">ED COTTON </v>
          </cell>
        </row>
        <row r="500">
          <cell r="G500">
            <v>45051</v>
          </cell>
          <cell r="H500" t="str">
            <v xml:space="preserve">EASTTXGAS </v>
          </cell>
        </row>
        <row r="501">
          <cell r="G501">
            <v>45054</v>
          </cell>
          <cell r="H501" t="str">
            <v>SANJAC GAS</v>
          </cell>
        </row>
        <row r="502">
          <cell r="G502">
            <v>45055</v>
          </cell>
          <cell r="H502" t="str">
            <v>SANJAC IND</v>
          </cell>
        </row>
        <row r="503">
          <cell r="G503">
            <v>45062</v>
          </cell>
          <cell r="H503" t="str">
            <v xml:space="preserve">EasTrans  </v>
          </cell>
        </row>
        <row r="504">
          <cell r="G504">
            <v>45065</v>
          </cell>
          <cell r="H504" t="str">
            <v xml:space="preserve">DEFS,LLC  </v>
          </cell>
        </row>
        <row r="505">
          <cell r="G505">
            <v>45066</v>
          </cell>
          <cell r="H505" t="str">
            <v>GPMPipeLLC</v>
          </cell>
        </row>
        <row r="506">
          <cell r="G506">
            <v>45067</v>
          </cell>
          <cell r="H506" t="str">
            <v xml:space="preserve">GPMGTCLLC </v>
          </cell>
        </row>
        <row r="507">
          <cell r="G507">
            <v>45068</v>
          </cell>
          <cell r="H507" t="str">
            <v xml:space="preserve">ALIP2     </v>
          </cell>
        </row>
        <row r="508">
          <cell r="G508">
            <v>45069</v>
          </cell>
          <cell r="H508" t="str">
            <v>DEINTRADIV</v>
          </cell>
        </row>
        <row r="509">
          <cell r="G509">
            <v>45070</v>
          </cell>
          <cell r="H509" t="str">
            <v>GPMGasCoLC</v>
          </cell>
        </row>
        <row r="510">
          <cell r="G510">
            <v>45071</v>
          </cell>
          <cell r="H510" t="str">
            <v>GPMEDDYLLC</v>
          </cell>
        </row>
        <row r="511">
          <cell r="G511">
            <v>45074</v>
          </cell>
          <cell r="H511" t="str">
            <v>GPMPanGath</v>
          </cell>
        </row>
        <row r="512">
          <cell r="G512">
            <v>45075</v>
          </cell>
          <cell r="H512" t="str">
            <v xml:space="preserve">De T&amp;T    </v>
          </cell>
        </row>
        <row r="513">
          <cell r="G513">
            <v>45076</v>
          </cell>
          <cell r="H513" t="str">
            <v xml:space="preserve">TEKASPIPE </v>
          </cell>
        </row>
        <row r="514">
          <cell r="G514">
            <v>45077</v>
          </cell>
          <cell r="H514" t="str">
            <v xml:space="preserve">DEFSHOLD  </v>
          </cell>
        </row>
        <row r="515">
          <cell r="G515">
            <v>45078</v>
          </cell>
          <cell r="H515" t="str">
            <v xml:space="preserve">DEFSHOLD  </v>
          </cell>
        </row>
        <row r="516">
          <cell r="G516">
            <v>45079</v>
          </cell>
          <cell r="H516" t="str">
            <v xml:space="preserve">GUAD PL   </v>
          </cell>
        </row>
        <row r="517">
          <cell r="G517">
            <v>45080</v>
          </cell>
          <cell r="H517" t="str">
            <v xml:space="preserve">GAS SRVS  </v>
          </cell>
        </row>
        <row r="518">
          <cell r="G518">
            <v>45081</v>
          </cell>
          <cell r="H518" t="str">
            <v>INDUST GAS</v>
          </cell>
        </row>
        <row r="519">
          <cell r="G519">
            <v>45082</v>
          </cell>
          <cell r="H519" t="str">
            <v xml:space="preserve">RORNG CRK </v>
          </cell>
        </row>
        <row r="520">
          <cell r="G520">
            <v>45083</v>
          </cell>
          <cell r="H520" t="str">
            <v xml:space="preserve">HERITAGE  </v>
          </cell>
        </row>
        <row r="521">
          <cell r="G521">
            <v>45084</v>
          </cell>
          <cell r="H521" t="str">
            <v xml:space="preserve">GRSINC    </v>
          </cell>
        </row>
        <row r="522">
          <cell r="G522">
            <v>45085</v>
          </cell>
          <cell r="H522" t="str">
            <v xml:space="preserve">GRSITRANS </v>
          </cell>
        </row>
        <row r="523">
          <cell r="G523" t="str">
            <v>E0001</v>
          </cell>
          <cell r="H523" t="str">
            <v xml:space="preserve">DEC       </v>
          </cell>
        </row>
        <row r="524">
          <cell r="G524" t="str">
            <v>E0002</v>
          </cell>
          <cell r="H524" t="str">
            <v xml:space="preserve">Duke Cptl </v>
          </cell>
        </row>
        <row r="525">
          <cell r="G525" t="str">
            <v>E0003</v>
          </cell>
          <cell r="H525" t="str">
            <v xml:space="preserve">PE CONSOL </v>
          </cell>
        </row>
        <row r="526">
          <cell r="G526" t="str">
            <v>E0004</v>
          </cell>
          <cell r="H526" t="str">
            <v>PEPLCONSOL</v>
          </cell>
        </row>
        <row r="527">
          <cell r="G527" t="str">
            <v>E0005</v>
          </cell>
          <cell r="H527" t="str">
            <v>TETCO CNSL</v>
          </cell>
        </row>
        <row r="528">
          <cell r="G528" t="str">
            <v>E0006</v>
          </cell>
          <cell r="H528" t="str">
            <v xml:space="preserve">AEI Group </v>
          </cell>
        </row>
        <row r="529">
          <cell r="G529" t="str">
            <v>E0007</v>
          </cell>
          <cell r="H529" t="str">
            <v xml:space="preserve">PE PRNT   </v>
          </cell>
        </row>
        <row r="530">
          <cell r="G530" t="str">
            <v>E0008</v>
          </cell>
          <cell r="H530" t="str">
            <v xml:space="preserve">DE SRVCS  </v>
          </cell>
        </row>
        <row r="531">
          <cell r="G531" t="str">
            <v>E0009</v>
          </cell>
          <cell r="H531" t="str">
            <v xml:space="preserve">TRUNKLINE </v>
          </cell>
        </row>
        <row r="532">
          <cell r="G532" t="str">
            <v>E0011</v>
          </cell>
          <cell r="H532" t="str">
            <v xml:space="preserve">AEI GROUP </v>
          </cell>
        </row>
        <row r="533">
          <cell r="G533" t="str">
            <v>E0013</v>
          </cell>
          <cell r="H533" t="str">
            <v>TEC CONSOL</v>
          </cell>
        </row>
        <row r="534">
          <cell r="G534" t="str">
            <v>E0015</v>
          </cell>
          <cell r="H534" t="str">
            <v>DENGC CNSL</v>
          </cell>
        </row>
        <row r="535">
          <cell r="G535" t="str">
            <v>E0017</v>
          </cell>
          <cell r="H535" t="str">
            <v>DEMCCONSOL</v>
          </cell>
        </row>
        <row r="536">
          <cell r="G536" t="str">
            <v>E0018</v>
          </cell>
          <cell r="H536" t="str">
            <v xml:space="preserve">GAD GROUP </v>
          </cell>
        </row>
        <row r="537">
          <cell r="G537" t="str">
            <v>E0020</v>
          </cell>
          <cell r="H537" t="str">
            <v xml:space="preserve">LNG       </v>
          </cell>
        </row>
        <row r="538">
          <cell r="G538" t="str">
            <v>E0024</v>
          </cell>
          <cell r="H538" t="str">
            <v xml:space="preserve">DEI LLC   </v>
          </cell>
        </row>
        <row r="539">
          <cell r="G539" t="str">
            <v>E0025</v>
          </cell>
          <cell r="H539" t="str">
            <v xml:space="preserve">DEG ELIM  </v>
          </cell>
        </row>
        <row r="540">
          <cell r="G540" t="str">
            <v>E0026</v>
          </cell>
          <cell r="H540" t="str">
            <v>DEGAD ELIM</v>
          </cell>
        </row>
        <row r="541">
          <cell r="G541" t="str">
            <v>E0027</v>
          </cell>
          <cell r="H541" t="str">
            <v xml:space="preserve">HID ELIM  </v>
          </cell>
        </row>
        <row r="542">
          <cell r="G542" t="str">
            <v>E0029</v>
          </cell>
          <cell r="H542" t="str">
            <v>TRANS ELIM</v>
          </cell>
        </row>
        <row r="543">
          <cell r="G543" t="str">
            <v>E0030</v>
          </cell>
          <cell r="H543" t="str">
            <v xml:space="preserve">GUEMES EL </v>
          </cell>
        </row>
        <row r="544">
          <cell r="G544" t="str">
            <v>E0031</v>
          </cell>
          <cell r="H544" t="str">
            <v>ELECTRO EL</v>
          </cell>
        </row>
        <row r="545">
          <cell r="G545" t="str">
            <v>E0032</v>
          </cell>
          <cell r="H545" t="str">
            <v>TE BERMUDA</v>
          </cell>
        </row>
        <row r="546">
          <cell r="G546" t="str">
            <v>E0033</v>
          </cell>
          <cell r="H546" t="str">
            <v xml:space="preserve">Blue Elim </v>
          </cell>
        </row>
        <row r="547">
          <cell r="G547" t="str">
            <v>E0034</v>
          </cell>
          <cell r="H547" t="str">
            <v>DEIAr Elim</v>
          </cell>
        </row>
        <row r="548">
          <cell r="G548" t="str">
            <v>E0035</v>
          </cell>
          <cell r="H548" t="str">
            <v>Brasil Ltd</v>
          </cell>
        </row>
        <row r="549">
          <cell r="G549" t="str">
            <v>E0036</v>
          </cell>
          <cell r="H549" t="str">
            <v xml:space="preserve">ElSalvado </v>
          </cell>
        </row>
        <row r="550">
          <cell r="G550" t="str">
            <v>E0037</v>
          </cell>
          <cell r="H550" t="str">
            <v>BelizeCons</v>
          </cell>
        </row>
        <row r="551">
          <cell r="G551" t="str">
            <v>E0038</v>
          </cell>
          <cell r="H551" t="str">
            <v>Egenor Con</v>
          </cell>
        </row>
        <row r="552">
          <cell r="G552" t="str">
            <v>E0039</v>
          </cell>
          <cell r="H552" t="str">
            <v xml:space="preserve">Empressa  </v>
          </cell>
        </row>
        <row r="553">
          <cell r="G553" t="str">
            <v>E0041</v>
          </cell>
          <cell r="H553" t="str">
            <v>Argen Cons</v>
          </cell>
        </row>
        <row r="554">
          <cell r="G554" t="str">
            <v>E0042</v>
          </cell>
          <cell r="H554" t="str">
            <v>DENGC-Corp</v>
          </cell>
        </row>
        <row r="555">
          <cell r="G555" t="str">
            <v>E0043</v>
          </cell>
          <cell r="H555" t="str">
            <v xml:space="preserve">MHPACQL   </v>
          </cell>
        </row>
        <row r="556">
          <cell r="G556" t="str">
            <v>E1042</v>
          </cell>
          <cell r="H556" t="str">
            <v>DE Serv Ca</v>
          </cell>
        </row>
        <row r="557">
          <cell r="G557" t="str">
            <v>E1061</v>
          </cell>
          <cell r="H557" t="str">
            <v xml:space="preserve">DEBSELIM  </v>
          </cell>
        </row>
        <row r="558">
          <cell r="G558" t="str">
            <v>E1063</v>
          </cell>
          <cell r="H558" t="str">
            <v xml:space="preserve">AusConsol </v>
          </cell>
        </row>
        <row r="559">
          <cell r="G559" t="str">
            <v>E1064</v>
          </cell>
          <cell r="H559" t="str">
            <v xml:space="preserve">EUROPET&amp;M </v>
          </cell>
        </row>
        <row r="560">
          <cell r="G560" t="str">
            <v>E1068</v>
          </cell>
          <cell r="H560" t="str">
            <v>UKLegalEli</v>
          </cell>
        </row>
        <row r="561">
          <cell r="G561" t="str">
            <v>E2001</v>
          </cell>
          <cell r="H561" t="str">
            <v>DUKELECCON</v>
          </cell>
        </row>
        <row r="562">
          <cell r="G562" t="str">
            <v>E2002</v>
          </cell>
          <cell r="H562" t="str">
            <v xml:space="preserve">WATERELIM </v>
          </cell>
        </row>
        <row r="563">
          <cell r="G563" t="str">
            <v>E2004</v>
          </cell>
          <cell r="H563" t="str">
            <v xml:space="preserve">DUKPWR    </v>
          </cell>
        </row>
        <row r="564">
          <cell r="G564" t="str">
            <v>E2005</v>
          </cell>
          <cell r="H564" t="str">
            <v xml:space="preserve">NUC       </v>
          </cell>
        </row>
        <row r="565">
          <cell r="G565" t="str">
            <v>E2006</v>
          </cell>
          <cell r="H565" t="str">
            <v xml:space="preserve">FOSSIL    </v>
          </cell>
        </row>
        <row r="566">
          <cell r="G566" t="str">
            <v>E2007</v>
          </cell>
          <cell r="H566" t="str">
            <v xml:space="preserve">CAT       </v>
          </cell>
        </row>
        <row r="567">
          <cell r="G567" t="str">
            <v>E2008</v>
          </cell>
          <cell r="H567" t="str">
            <v xml:space="preserve">OCO Elim  </v>
          </cell>
        </row>
        <row r="568">
          <cell r="G568" t="str">
            <v>E2009</v>
          </cell>
          <cell r="H568" t="str">
            <v>HYDRO Elim</v>
          </cell>
        </row>
        <row r="569">
          <cell r="G569" t="str">
            <v>E2010</v>
          </cell>
          <cell r="H569" t="str">
            <v>Metro Elim</v>
          </cell>
        </row>
        <row r="570">
          <cell r="G570" t="str">
            <v>E2011</v>
          </cell>
          <cell r="H570" t="str">
            <v>North Elim</v>
          </cell>
        </row>
        <row r="571">
          <cell r="G571" t="str">
            <v>E2012</v>
          </cell>
          <cell r="H571" t="str">
            <v>South Elim</v>
          </cell>
        </row>
        <row r="572">
          <cell r="G572" t="str">
            <v>E2013</v>
          </cell>
          <cell r="H572" t="str">
            <v xml:space="preserve">Central   </v>
          </cell>
        </row>
        <row r="573">
          <cell r="G573" t="str">
            <v>E2014</v>
          </cell>
          <cell r="H573" t="str">
            <v xml:space="preserve">Fossil/CT </v>
          </cell>
        </row>
        <row r="574">
          <cell r="G574" t="str">
            <v>E2015</v>
          </cell>
          <cell r="H574" t="str">
            <v xml:space="preserve">NPLELIM   </v>
          </cell>
        </row>
        <row r="575">
          <cell r="G575" t="str">
            <v>E3025</v>
          </cell>
          <cell r="H575" t="str">
            <v xml:space="preserve">DENA      </v>
          </cell>
        </row>
        <row r="576">
          <cell r="G576" t="str">
            <v>E3026</v>
          </cell>
          <cell r="H576" t="str">
            <v>BRIDGEPORT</v>
          </cell>
        </row>
        <row r="577">
          <cell r="G577" t="str">
            <v>E3027</v>
          </cell>
          <cell r="H577" t="str">
            <v xml:space="preserve">HIDALGO   </v>
          </cell>
        </row>
        <row r="578">
          <cell r="G578" t="str">
            <v>E3028</v>
          </cell>
          <cell r="H578" t="str">
            <v>BrEGrpElim</v>
          </cell>
        </row>
        <row r="579">
          <cell r="G579" t="str">
            <v>E3029</v>
          </cell>
          <cell r="H579" t="str">
            <v>DUKE EN GP</v>
          </cell>
        </row>
        <row r="580">
          <cell r="G580" t="str">
            <v>E3030</v>
          </cell>
          <cell r="H580" t="str">
            <v xml:space="preserve">DENA LLC  </v>
          </cell>
        </row>
        <row r="581">
          <cell r="G581" t="str">
            <v>E3033</v>
          </cell>
          <cell r="H581" t="str">
            <v>DE Califor</v>
          </cell>
        </row>
        <row r="582">
          <cell r="G582" t="str">
            <v>E3034</v>
          </cell>
          <cell r="H582" t="str">
            <v xml:space="preserve">DUMOHAVE  </v>
          </cell>
        </row>
        <row r="583">
          <cell r="G583" t="str">
            <v>E3039</v>
          </cell>
          <cell r="H583" t="str">
            <v xml:space="preserve">DENAMHLDS </v>
          </cell>
        </row>
        <row r="584">
          <cell r="G584" t="str">
            <v>E3040</v>
          </cell>
          <cell r="H584" t="str">
            <v xml:space="preserve">DKENGYLEE </v>
          </cell>
        </row>
        <row r="585">
          <cell r="G585" t="str">
            <v>E3129</v>
          </cell>
          <cell r="H585" t="str">
            <v xml:space="preserve">CatawbaEl </v>
          </cell>
        </row>
        <row r="586">
          <cell r="G586" t="str">
            <v>E3130</v>
          </cell>
          <cell r="H586" t="str">
            <v>CtwbaIIELM</v>
          </cell>
        </row>
        <row r="587">
          <cell r="G587" t="str">
            <v>E3133</v>
          </cell>
          <cell r="H587" t="str">
            <v>DEPwrGnLLC</v>
          </cell>
        </row>
        <row r="588">
          <cell r="G588" t="str">
            <v>E4001</v>
          </cell>
          <cell r="H588" t="str">
            <v xml:space="preserve">DSIELIM   </v>
          </cell>
        </row>
        <row r="589">
          <cell r="G589" t="str">
            <v>E4002</v>
          </cell>
          <cell r="H589" t="str">
            <v xml:space="preserve">DSIUSELIM </v>
          </cell>
        </row>
        <row r="590">
          <cell r="G590" t="str">
            <v>E4501</v>
          </cell>
          <cell r="H590" t="str">
            <v xml:space="preserve">DEFS CONS </v>
          </cell>
        </row>
        <row r="591">
          <cell r="G591" t="str">
            <v>E4503</v>
          </cell>
          <cell r="H591" t="str">
            <v xml:space="preserve">DEFS CONS </v>
          </cell>
        </row>
        <row r="592">
          <cell r="G592" t="str">
            <v>E4504</v>
          </cell>
          <cell r="H592" t="str">
            <v xml:space="preserve">CG CONS   </v>
          </cell>
        </row>
        <row r="593">
          <cell r="G593" t="str">
            <v>E4505</v>
          </cell>
          <cell r="H593" t="str">
            <v xml:space="preserve">CIP CONS  </v>
          </cell>
        </row>
        <row r="594">
          <cell r="G594" t="str">
            <v>E4506</v>
          </cell>
          <cell r="H594" t="str">
            <v xml:space="preserve">TEPPCOCON </v>
          </cell>
        </row>
        <row r="595">
          <cell r="G595" t="str">
            <v>E4507</v>
          </cell>
          <cell r="H595" t="str">
            <v xml:space="preserve">CANHOLCON </v>
          </cell>
        </row>
        <row r="596">
          <cell r="G596" t="str">
            <v>E4508</v>
          </cell>
          <cell r="H596" t="str">
            <v xml:space="preserve">DEGPCONS  </v>
          </cell>
        </row>
        <row r="597">
          <cell r="G597" t="str">
            <v>E4509</v>
          </cell>
          <cell r="H597" t="str">
            <v>HIGHGASCON</v>
          </cell>
        </row>
        <row r="598">
          <cell r="G598" t="str">
            <v>E4510</v>
          </cell>
          <cell r="H598" t="str">
            <v xml:space="preserve">DESWOZCON </v>
          </cell>
        </row>
        <row r="599">
          <cell r="G599" t="str">
            <v>E4511</v>
          </cell>
          <cell r="H599" t="str">
            <v>FuelsC Con</v>
          </cell>
        </row>
        <row r="600">
          <cell r="G600" t="str">
            <v>E4512</v>
          </cell>
          <cell r="H600" t="str">
            <v xml:space="preserve">DEFSACONS </v>
          </cell>
        </row>
        <row r="601">
          <cell r="G601" t="str">
            <v>E4513</v>
          </cell>
          <cell r="H601" t="str">
            <v>GPMGasCons</v>
          </cell>
        </row>
        <row r="602">
          <cell r="G602" t="str">
            <v>E4514</v>
          </cell>
          <cell r="H602" t="str">
            <v xml:space="preserve">DEFSHOLD  </v>
          </cell>
        </row>
        <row r="603">
          <cell r="G603" t="str">
            <v>E4516</v>
          </cell>
          <cell r="H603" t="str">
            <v xml:space="preserve">IR1 CONS  </v>
          </cell>
        </row>
      </sheetData>
      <sheetData sheetId="24" refreshError="1"/>
      <sheetData sheetId="2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Input Information"/>
      <sheetName val="Inc Stmt"/>
      <sheetName val="Inc Stmt-Duke"/>
      <sheetName val="Balance Sheet"/>
      <sheetName val="Cash Flow"/>
      <sheetName val="Cash Flow-Duke"/>
      <sheetName val="EBIT Cash Flow Sched"/>
      <sheetName val="Variance Analysis"/>
      <sheetName val="Variance summary"/>
      <sheetName val="Variance Analysis Report"/>
      <sheetName val="CDN-US EBIT Rec"/>
      <sheetName val="Var Analysis-Duke"/>
      <sheetName val="Variance Backup-Rev"/>
      <sheetName val="Variance Backup-OM"/>
      <sheetName val="Highlights"/>
      <sheetName val="Erngs to Cmn Backup"/>
      <sheetName val="Int Rptg Pckg"/>
      <sheetName val="IS Wksht"/>
      <sheetName val="BS Wksht"/>
      <sheetName val="CF Wksht"/>
      <sheetName val="BS Analysis"/>
      <sheetName val="IS Reclass Summary"/>
      <sheetName val="Fuel Reclass"/>
      <sheetName val="Interco"/>
      <sheetName val="Essbase"/>
      <sheetName val="IS Detail"/>
      <sheetName val="BS Detail"/>
      <sheetName val="SAP Download"/>
      <sheetName val="RPT Disclosure (B1)"/>
      <sheetName val="Qtrly-Stats"/>
      <sheetName val="Erngs to Cmn"/>
      <sheetName val="External"/>
      <sheetName val="Ext-Wksht"/>
      <sheetName val="Keystat-ROE"/>
      <sheetName val="Keystat"/>
      <sheetName val="IS_Info"/>
      <sheetName val="BS_Info"/>
      <sheetName val="CF_Info"/>
      <sheetName val="2000 gas loan"/>
      <sheetName val="Module1"/>
      <sheetName val="Modu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Folder"/>
      <sheetName val="January 99"/>
      <sheetName val="February 99"/>
      <sheetName val="March 99"/>
      <sheetName val="Sheet1"/>
      <sheetName val="Input"/>
      <sheetName val="Update Sheet"/>
      <sheetName val="063003 Corp Mgmt Rpt"/>
      <sheetName val="Corp 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A_Billing_Data"/>
      <sheetName val="Dem_Rate"/>
      <sheetName val="Branch_Table"/>
      <sheetName val="Branch_Table_2"/>
      <sheetName val="CIA_Branch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CIA Town Code</v>
          </cell>
          <cell r="B1" t="str">
            <v>Short text</v>
          </cell>
          <cell r="C1" t="str">
            <v>Branch</v>
          </cell>
          <cell r="D1" t="str">
            <v>District</v>
          </cell>
        </row>
        <row r="2">
          <cell r="A2">
            <v>0</v>
          </cell>
          <cell r="B2" t="str">
            <v>UNKNOWN</v>
          </cell>
          <cell r="C2" t="str">
            <v>UNKN</v>
          </cell>
          <cell r="D2" t="str">
            <v>LOSA</v>
          </cell>
        </row>
        <row r="3">
          <cell r="A3">
            <v>10000</v>
          </cell>
          <cell r="B3" t="str">
            <v>DRYDEN</v>
          </cell>
          <cell r="C3" t="str">
            <v>TBAY</v>
          </cell>
          <cell r="D3" t="e">
            <v>#N/A</v>
          </cell>
        </row>
        <row r="4">
          <cell r="A4">
            <v>10100</v>
          </cell>
          <cell r="B4" t="str">
            <v>VERMILLION BAY</v>
          </cell>
          <cell r="C4" t="str">
            <v>TBAY</v>
          </cell>
          <cell r="D4" t="e">
            <v>#N/A</v>
          </cell>
        </row>
        <row r="5">
          <cell r="A5">
            <v>10200</v>
          </cell>
          <cell r="B5" t="str">
            <v>IGNACE</v>
          </cell>
          <cell r="C5" t="str">
            <v>TBAY</v>
          </cell>
          <cell r="D5" t="e">
            <v>#N/A</v>
          </cell>
        </row>
        <row r="6">
          <cell r="A6">
            <v>10300</v>
          </cell>
          <cell r="B6" t="str">
            <v>BARKLEY SANDY BEACH</v>
          </cell>
          <cell r="C6" t="str">
            <v>TBAY</v>
          </cell>
          <cell r="D6" t="e">
            <v>#N/A</v>
          </cell>
        </row>
        <row r="7">
          <cell r="A7">
            <v>11112</v>
          </cell>
          <cell r="B7" t="str">
            <v>Windsor</v>
          </cell>
          <cell r="C7" t="str">
            <v>WIND</v>
          </cell>
          <cell r="D7" t="str">
            <v>WICH</v>
          </cell>
        </row>
        <row r="8">
          <cell r="A8">
            <v>11113</v>
          </cell>
          <cell r="B8" t="str">
            <v>Windsor</v>
          </cell>
          <cell r="C8" t="str">
            <v>WIND</v>
          </cell>
          <cell r="D8" t="str">
            <v>WICH</v>
          </cell>
        </row>
        <row r="9">
          <cell r="A9">
            <v>11122</v>
          </cell>
          <cell r="B9" t="str">
            <v>Windsor</v>
          </cell>
          <cell r="C9" t="str">
            <v>WIND</v>
          </cell>
          <cell r="D9" t="str">
            <v>WICH</v>
          </cell>
        </row>
        <row r="10">
          <cell r="A10">
            <v>11123</v>
          </cell>
          <cell r="B10" t="str">
            <v>Windsor</v>
          </cell>
          <cell r="C10" t="str">
            <v>WIND</v>
          </cell>
          <cell r="D10" t="str">
            <v>WICH</v>
          </cell>
        </row>
        <row r="11">
          <cell r="A11">
            <v>11124</v>
          </cell>
          <cell r="B11" t="str">
            <v>Windsor</v>
          </cell>
          <cell r="C11" t="str">
            <v>WIND</v>
          </cell>
          <cell r="D11" t="str">
            <v>WICH</v>
          </cell>
        </row>
        <row r="12">
          <cell r="A12">
            <v>11211</v>
          </cell>
          <cell r="B12" t="str">
            <v>Windsor</v>
          </cell>
          <cell r="C12" t="str">
            <v>WIND</v>
          </cell>
          <cell r="D12" t="str">
            <v>WICH</v>
          </cell>
        </row>
        <row r="13">
          <cell r="A13">
            <v>11212</v>
          </cell>
          <cell r="B13" t="str">
            <v>Windsor</v>
          </cell>
          <cell r="C13" t="str">
            <v>WIND</v>
          </cell>
          <cell r="D13" t="str">
            <v>WICH</v>
          </cell>
        </row>
        <row r="14">
          <cell r="A14">
            <v>11214</v>
          </cell>
          <cell r="B14" t="str">
            <v>Windsor</v>
          </cell>
          <cell r="C14" t="str">
            <v>WIND</v>
          </cell>
          <cell r="D14" t="str">
            <v>WICH</v>
          </cell>
        </row>
        <row r="15">
          <cell r="A15">
            <v>11215</v>
          </cell>
          <cell r="B15" t="str">
            <v>Windsor</v>
          </cell>
          <cell r="C15" t="str">
            <v>WIND</v>
          </cell>
          <cell r="D15" t="str">
            <v>WICH</v>
          </cell>
        </row>
        <row r="16">
          <cell r="A16">
            <v>11216</v>
          </cell>
          <cell r="B16" t="str">
            <v>Windsor</v>
          </cell>
          <cell r="C16" t="str">
            <v>WIND</v>
          </cell>
          <cell r="D16" t="str">
            <v>WICH</v>
          </cell>
        </row>
        <row r="17">
          <cell r="A17">
            <v>11217</v>
          </cell>
          <cell r="B17" t="str">
            <v>Windsor</v>
          </cell>
          <cell r="C17" t="str">
            <v>WIND</v>
          </cell>
          <cell r="D17" t="str">
            <v>WICH</v>
          </cell>
        </row>
        <row r="18">
          <cell r="A18">
            <v>11220</v>
          </cell>
          <cell r="B18" t="str">
            <v>Windsor</v>
          </cell>
          <cell r="C18" t="str">
            <v>WIND</v>
          </cell>
          <cell r="D18" t="str">
            <v>WICH</v>
          </cell>
        </row>
        <row r="19">
          <cell r="A19">
            <v>11221</v>
          </cell>
          <cell r="B19" t="str">
            <v>Windsor</v>
          </cell>
          <cell r="C19" t="str">
            <v>WIND</v>
          </cell>
          <cell r="D19" t="str">
            <v>WICH</v>
          </cell>
        </row>
        <row r="20">
          <cell r="A20">
            <v>11224</v>
          </cell>
          <cell r="B20" t="str">
            <v>Windsor</v>
          </cell>
          <cell r="C20" t="str">
            <v>WIND</v>
          </cell>
          <cell r="D20" t="str">
            <v>WICH</v>
          </cell>
        </row>
        <row r="21">
          <cell r="A21">
            <v>11234</v>
          </cell>
          <cell r="B21" t="str">
            <v>Windsor</v>
          </cell>
          <cell r="C21" t="str">
            <v>WIND</v>
          </cell>
          <cell r="D21" t="str">
            <v>WICH</v>
          </cell>
        </row>
        <row r="22">
          <cell r="A22">
            <v>11311</v>
          </cell>
          <cell r="B22" t="str">
            <v>Belle River</v>
          </cell>
          <cell r="C22" t="str">
            <v>WIND</v>
          </cell>
          <cell r="D22" t="str">
            <v>WICH</v>
          </cell>
        </row>
        <row r="23">
          <cell r="A23">
            <v>11312</v>
          </cell>
          <cell r="B23" t="str">
            <v>Belle River</v>
          </cell>
          <cell r="C23" t="str">
            <v>WIND</v>
          </cell>
          <cell r="D23" t="str">
            <v>WICH</v>
          </cell>
        </row>
        <row r="24">
          <cell r="A24">
            <v>11313</v>
          </cell>
          <cell r="B24" t="str">
            <v>Belle River</v>
          </cell>
          <cell r="C24" t="str">
            <v>WIND</v>
          </cell>
          <cell r="D24" t="str">
            <v>WICH</v>
          </cell>
        </row>
        <row r="25">
          <cell r="A25">
            <v>11322</v>
          </cell>
          <cell r="B25" t="str">
            <v>Essex</v>
          </cell>
          <cell r="C25" t="str">
            <v>WIND</v>
          </cell>
          <cell r="D25" t="str">
            <v>WICH</v>
          </cell>
        </row>
        <row r="26">
          <cell r="A26">
            <v>11411</v>
          </cell>
          <cell r="B26" t="str">
            <v>Belle River</v>
          </cell>
          <cell r="C26" t="str">
            <v>WIND</v>
          </cell>
          <cell r="D26" t="str">
            <v>WICH</v>
          </cell>
        </row>
        <row r="27">
          <cell r="A27">
            <v>11412</v>
          </cell>
          <cell r="B27" t="str">
            <v>Belle River</v>
          </cell>
          <cell r="C27" t="str">
            <v>WIND</v>
          </cell>
          <cell r="D27" t="str">
            <v>WICH</v>
          </cell>
        </row>
        <row r="28">
          <cell r="A28">
            <v>11421</v>
          </cell>
          <cell r="B28" t="str">
            <v>Belle River</v>
          </cell>
          <cell r="C28" t="str">
            <v>WIND</v>
          </cell>
          <cell r="D28" t="str">
            <v>WICH</v>
          </cell>
        </row>
        <row r="29">
          <cell r="A29">
            <v>12216</v>
          </cell>
          <cell r="B29" t="str">
            <v>Windsor</v>
          </cell>
          <cell r="C29" t="str">
            <v>WIND</v>
          </cell>
          <cell r="D29" t="str">
            <v>WICH</v>
          </cell>
        </row>
        <row r="30">
          <cell r="A30">
            <v>13111</v>
          </cell>
          <cell r="B30" t="str">
            <v>Windsor</v>
          </cell>
          <cell r="C30" t="str">
            <v>WIND</v>
          </cell>
          <cell r="D30" t="str">
            <v>WICH</v>
          </cell>
        </row>
        <row r="31">
          <cell r="A31">
            <v>13112</v>
          </cell>
          <cell r="B31" t="str">
            <v>Windsor</v>
          </cell>
          <cell r="C31" t="str">
            <v>WIND</v>
          </cell>
          <cell r="D31" t="str">
            <v>WICH</v>
          </cell>
        </row>
        <row r="32">
          <cell r="A32">
            <v>13113</v>
          </cell>
          <cell r="B32" t="str">
            <v>Windsor</v>
          </cell>
          <cell r="C32" t="str">
            <v>WIND</v>
          </cell>
          <cell r="D32" t="str">
            <v>WICH</v>
          </cell>
        </row>
        <row r="33">
          <cell r="A33">
            <v>13121</v>
          </cell>
          <cell r="B33" t="str">
            <v>Windsor</v>
          </cell>
          <cell r="C33" t="str">
            <v>WIND</v>
          </cell>
          <cell r="D33" t="str">
            <v>WICH</v>
          </cell>
        </row>
        <row r="34">
          <cell r="A34">
            <v>13122</v>
          </cell>
          <cell r="B34" t="str">
            <v>Windsor</v>
          </cell>
          <cell r="C34" t="str">
            <v>WIND</v>
          </cell>
          <cell r="D34" t="str">
            <v>WICH</v>
          </cell>
        </row>
        <row r="35">
          <cell r="A35">
            <v>13123</v>
          </cell>
          <cell r="B35" t="str">
            <v>Windsor</v>
          </cell>
          <cell r="C35" t="str">
            <v>WIND</v>
          </cell>
          <cell r="D35" t="str">
            <v>WICH</v>
          </cell>
        </row>
        <row r="36">
          <cell r="A36">
            <v>13133</v>
          </cell>
          <cell r="B36" t="str">
            <v>Windsor</v>
          </cell>
          <cell r="C36" t="str">
            <v>WIND</v>
          </cell>
          <cell r="D36" t="str">
            <v>WICH</v>
          </cell>
        </row>
        <row r="37">
          <cell r="A37">
            <v>13134</v>
          </cell>
          <cell r="B37" t="str">
            <v>Windsor</v>
          </cell>
          <cell r="C37" t="str">
            <v>WIND</v>
          </cell>
          <cell r="D37" t="str">
            <v>WICH</v>
          </cell>
        </row>
        <row r="38">
          <cell r="A38">
            <v>13135</v>
          </cell>
          <cell r="B38" t="str">
            <v>Windsor</v>
          </cell>
          <cell r="C38" t="str">
            <v>WIND</v>
          </cell>
          <cell r="D38" t="str">
            <v>WICH</v>
          </cell>
        </row>
        <row r="39">
          <cell r="A39">
            <v>13142</v>
          </cell>
          <cell r="B39" t="str">
            <v>Windsor</v>
          </cell>
          <cell r="C39" t="str">
            <v>WIND</v>
          </cell>
          <cell r="D39" t="str">
            <v>WICH</v>
          </cell>
        </row>
        <row r="40">
          <cell r="A40">
            <v>13143</v>
          </cell>
          <cell r="B40" t="str">
            <v>Windsor</v>
          </cell>
          <cell r="C40" t="str">
            <v>WIND</v>
          </cell>
          <cell r="D40" t="str">
            <v>WICH</v>
          </cell>
        </row>
        <row r="41">
          <cell r="A41">
            <v>13252</v>
          </cell>
          <cell r="B41" t="str">
            <v>Windsor</v>
          </cell>
          <cell r="C41" t="str">
            <v>WIND</v>
          </cell>
          <cell r="D41" t="str">
            <v>WICH</v>
          </cell>
        </row>
        <row r="42">
          <cell r="A42">
            <v>13253</v>
          </cell>
          <cell r="B42" t="str">
            <v>Windsor</v>
          </cell>
          <cell r="C42" t="str">
            <v>WIND</v>
          </cell>
          <cell r="D42" t="str">
            <v>WICH</v>
          </cell>
        </row>
        <row r="43">
          <cell r="A43">
            <v>13254</v>
          </cell>
          <cell r="B43" t="str">
            <v>Windsor</v>
          </cell>
          <cell r="C43" t="str">
            <v>WIND</v>
          </cell>
          <cell r="D43" t="str">
            <v>WICH</v>
          </cell>
        </row>
        <row r="44">
          <cell r="A44">
            <v>13255</v>
          </cell>
          <cell r="B44" t="str">
            <v>Essex</v>
          </cell>
          <cell r="C44" t="str">
            <v>WIND</v>
          </cell>
          <cell r="D44" t="str">
            <v>WICH</v>
          </cell>
        </row>
        <row r="45">
          <cell r="A45">
            <v>13262</v>
          </cell>
          <cell r="B45" t="str">
            <v>Windsor</v>
          </cell>
          <cell r="C45" t="str">
            <v>WIND</v>
          </cell>
          <cell r="D45" t="str">
            <v>WICH</v>
          </cell>
        </row>
        <row r="46">
          <cell r="A46">
            <v>13311</v>
          </cell>
          <cell r="B46" t="str">
            <v>Essex</v>
          </cell>
          <cell r="C46" t="str">
            <v>WIND</v>
          </cell>
          <cell r="D46" t="str">
            <v>WICH</v>
          </cell>
        </row>
        <row r="47">
          <cell r="A47">
            <v>13322</v>
          </cell>
          <cell r="B47" t="str">
            <v>Amherstburg</v>
          </cell>
          <cell r="C47" t="str">
            <v>WIND</v>
          </cell>
          <cell r="D47" t="str">
            <v>WICH</v>
          </cell>
        </row>
        <row r="48">
          <cell r="A48">
            <v>14110</v>
          </cell>
          <cell r="B48" t="str">
            <v>Windsor</v>
          </cell>
          <cell r="C48" t="str">
            <v>WIND</v>
          </cell>
          <cell r="D48" t="str">
            <v>WICH</v>
          </cell>
        </row>
        <row r="49">
          <cell r="A49">
            <v>14111</v>
          </cell>
          <cell r="B49" t="str">
            <v>Windsor</v>
          </cell>
          <cell r="C49" t="str">
            <v>WIND</v>
          </cell>
          <cell r="D49" t="str">
            <v>WICH</v>
          </cell>
        </row>
        <row r="50">
          <cell r="A50">
            <v>14112</v>
          </cell>
          <cell r="B50" t="str">
            <v>Windsor</v>
          </cell>
          <cell r="C50" t="str">
            <v>WIND</v>
          </cell>
          <cell r="D50" t="str">
            <v>WICH</v>
          </cell>
        </row>
        <row r="51">
          <cell r="A51">
            <v>14113</v>
          </cell>
          <cell r="B51" t="str">
            <v>WINDSOR</v>
          </cell>
          <cell r="C51" t="str">
            <v>WIND</v>
          </cell>
          <cell r="D51" t="str">
            <v>WICH</v>
          </cell>
        </row>
        <row r="52">
          <cell r="A52">
            <v>14120</v>
          </cell>
          <cell r="B52" t="str">
            <v>WINDSOR</v>
          </cell>
          <cell r="C52" t="str">
            <v>WIND</v>
          </cell>
          <cell r="D52" t="str">
            <v>WICH</v>
          </cell>
        </row>
        <row r="53">
          <cell r="A53">
            <v>14122</v>
          </cell>
          <cell r="B53" t="str">
            <v>WINDSOR</v>
          </cell>
          <cell r="C53" t="str">
            <v>WIND</v>
          </cell>
          <cell r="D53" t="str">
            <v>WICH</v>
          </cell>
        </row>
        <row r="54">
          <cell r="A54">
            <v>14131</v>
          </cell>
          <cell r="B54" t="str">
            <v>WINDSOR</v>
          </cell>
          <cell r="C54" t="str">
            <v>WIND</v>
          </cell>
          <cell r="D54" t="str">
            <v>WICH</v>
          </cell>
        </row>
        <row r="55">
          <cell r="A55">
            <v>14132</v>
          </cell>
          <cell r="B55" t="str">
            <v>WINDSOR</v>
          </cell>
          <cell r="C55" t="str">
            <v>WIND</v>
          </cell>
          <cell r="D55" t="str">
            <v>WICH</v>
          </cell>
        </row>
        <row r="56">
          <cell r="A56">
            <v>14141</v>
          </cell>
          <cell r="B56" t="str">
            <v>WINDSOR</v>
          </cell>
          <cell r="C56" t="str">
            <v>WIND</v>
          </cell>
          <cell r="D56" t="str">
            <v>WICH</v>
          </cell>
        </row>
        <row r="57">
          <cell r="A57">
            <v>14213</v>
          </cell>
          <cell r="B57" t="str">
            <v>WINDSOR</v>
          </cell>
          <cell r="C57" t="str">
            <v>WIND</v>
          </cell>
          <cell r="D57" t="str">
            <v>WICH</v>
          </cell>
        </row>
        <row r="58">
          <cell r="A58">
            <v>14223</v>
          </cell>
          <cell r="B58" t="str">
            <v>WINDSOR</v>
          </cell>
          <cell r="C58" t="str">
            <v>WIND</v>
          </cell>
          <cell r="D58" t="str">
            <v>WICH</v>
          </cell>
        </row>
        <row r="59">
          <cell r="A59">
            <v>14233</v>
          </cell>
          <cell r="B59" t="str">
            <v>WINDSOR</v>
          </cell>
          <cell r="C59" t="str">
            <v>WIND</v>
          </cell>
          <cell r="D59" t="str">
            <v>WICH</v>
          </cell>
        </row>
        <row r="60">
          <cell r="A60">
            <v>14251</v>
          </cell>
          <cell r="B60" t="str">
            <v>WINDSOR</v>
          </cell>
          <cell r="C60" t="str">
            <v>WIND</v>
          </cell>
          <cell r="D60" t="str">
            <v>WICH</v>
          </cell>
        </row>
        <row r="61">
          <cell r="A61">
            <v>14252</v>
          </cell>
          <cell r="B61" t="str">
            <v>WINDSOR</v>
          </cell>
          <cell r="C61" t="str">
            <v>WIND</v>
          </cell>
          <cell r="D61" t="str">
            <v>WICH</v>
          </cell>
        </row>
        <row r="62">
          <cell r="A62">
            <v>14261</v>
          </cell>
          <cell r="B62" t="str">
            <v>WINDSOR</v>
          </cell>
          <cell r="C62" t="str">
            <v>WIND</v>
          </cell>
          <cell r="D62" t="str">
            <v>WICH</v>
          </cell>
        </row>
        <row r="63">
          <cell r="A63">
            <v>14262</v>
          </cell>
          <cell r="B63" t="str">
            <v>WINDSOR</v>
          </cell>
          <cell r="C63" t="str">
            <v>WIND</v>
          </cell>
          <cell r="D63" t="str">
            <v>WICH</v>
          </cell>
        </row>
        <row r="64">
          <cell r="A64">
            <v>14263</v>
          </cell>
          <cell r="B64" t="str">
            <v>WINDSOR</v>
          </cell>
          <cell r="C64" t="str">
            <v>WIND</v>
          </cell>
          <cell r="D64" t="str">
            <v>WICH</v>
          </cell>
        </row>
        <row r="65">
          <cell r="A65">
            <v>14271</v>
          </cell>
          <cell r="B65" t="str">
            <v>WINDSOR</v>
          </cell>
          <cell r="C65" t="str">
            <v>WIND</v>
          </cell>
          <cell r="D65" t="str">
            <v>WICH</v>
          </cell>
        </row>
        <row r="66">
          <cell r="A66">
            <v>14311</v>
          </cell>
          <cell r="B66" t="str">
            <v>WINDSOR</v>
          </cell>
          <cell r="C66" t="str">
            <v>WIND</v>
          </cell>
          <cell r="D66" t="str">
            <v>WICH</v>
          </cell>
        </row>
        <row r="67">
          <cell r="A67">
            <v>14312</v>
          </cell>
          <cell r="B67" t="str">
            <v>WINDSOR</v>
          </cell>
          <cell r="C67" t="str">
            <v>WIND</v>
          </cell>
          <cell r="D67" t="str">
            <v>WICH</v>
          </cell>
        </row>
        <row r="68">
          <cell r="A68">
            <v>14321</v>
          </cell>
          <cell r="B68" t="str">
            <v>WINDSOR</v>
          </cell>
          <cell r="C68" t="str">
            <v>WIND</v>
          </cell>
          <cell r="D68" t="str">
            <v>WICH</v>
          </cell>
        </row>
        <row r="69">
          <cell r="A69">
            <v>14411</v>
          </cell>
          <cell r="B69" t="str">
            <v>AMHERSTBURG</v>
          </cell>
          <cell r="C69" t="str">
            <v>WIND</v>
          </cell>
          <cell r="D69" t="str">
            <v>WICH</v>
          </cell>
        </row>
        <row r="70">
          <cell r="A70">
            <v>14412</v>
          </cell>
          <cell r="B70" t="str">
            <v>AMHERSTBURG</v>
          </cell>
          <cell r="C70" t="str">
            <v>WIND</v>
          </cell>
          <cell r="D70" t="str">
            <v>WICH</v>
          </cell>
        </row>
        <row r="71">
          <cell r="A71">
            <v>15112</v>
          </cell>
          <cell r="B71" t="str">
            <v>ESSEX</v>
          </cell>
          <cell r="C71" t="str">
            <v>WIND</v>
          </cell>
          <cell r="D71" t="str">
            <v>WICH</v>
          </cell>
        </row>
        <row r="72">
          <cell r="A72">
            <v>15113</v>
          </cell>
          <cell r="B72" t="str">
            <v>ESSEX</v>
          </cell>
          <cell r="C72" t="str">
            <v>WIND</v>
          </cell>
          <cell r="D72" t="str">
            <v>WICH</v>
          </cell>
        </row>
        <row r="73">
          <cell r="A73">
            <v>15222</v>
          </cell>
          <cell r="B73" t="str">
            <v>AMHERSTBURG</v>
          </cell>
          <cell r="C73" t="str">
            <v>WIND</v>
          </cell>
          <cell r="D73" t="str">
            <v>WICH</v>
          </cell>
        </row>
        <row r="74">
          <cell r="A74">
            <v>15314</v>
          </cell>
          <cell r="B74" t="str">
            <v>LEAMINGTON</v>
          </cell>
          <cell r="C74" t="str">
            <v>WIND</v>
          </cell>
          <cell r="D74" t="str">
            <v>WICH</v>
          </cell>
        </row>
        <row r="75">
          <cell r="A75">
            <v>15323</v>
          </cell>
          <cell r="B75" t="str">
            <v>LEAMINGTON</v>
          </cell>
          <cell r="C75" t="str">
            <v>WIND</v>
          </cell>
          <cell r="D75" t="str">
            <v>WICH</v>
          </cell>
        </row>
        <row r="76">
          <cell r="A76">
            <v>15412</v>
          </cell>
          <cell r="B76" t="str">
            <v>LEAMINGTON</v>
          </cell>
          <cell r="C76" t="str">
            <v>WIND</v>
          </cell>
          <cell r="D76" t="str">
            <v>WICH</v>
          </cell>
        </row>
        <row r="77">
          <cell r="A77">
            <v>15413</v>
          </cell>
          <cell r="B77" t="str">
            <v>LEAMINGTON</v>
          </cell>
          <cell r="C77" t="str">
            <v>WIND</v>
          </cell>
          <cell r="D77" t="str">
            <v>WICH</v>
          </cell>
        </row>
        <row r="78">
          <cell r="A78">
            <v>15421</v>
          </cell>
          <cell r="B78" t="str">
            <v>LEAMINGTON</v>
          </cell>
          <cell r="C78" t="str">
            <v>WIND</v>
          </cell>
          <cell r="D78" t="str">
            <v>WICH</v>
          </cell>
        </row>
        <row r="79">
          <cell r="A79">
            <v>15522</v>
          </cell>
          <cell r="B79" t="str">
            <v>LEAMINGTON</v>
          </cell>
          <cell r="C79" t="str">
            <v>WIND</v>
          </cell>
          <cell r="D79" t="str">
            <v>WICH</v>
          </cell>
        </row>
        <row r="80">
          <cell r="A80">
            <v>15523</v>
          </cell>
          <cell r="B80" t="str">
            <v>LEAMINGTON</v>
          </cell>
          <cell r="C80" t="str">
            <v>WIND</v>
          </cell>
          <cell r="D80" t="str">
            <v>WICH</v>
          </cell>
        </row>
        <row r="81">
          <cell r="A81">
            <v>15531</v>
          </cell>
          <cell r="B81" t="str">
            <v>LEAMINGTON</v>
          </cell>
          <cell r="C81" t="str">
            <v>WIND</v>
          </cell>
          <cell r="D81" t="str">
            <v>WICH</v>
          </cell>
        </row>
        <row r="82">
          <cell r="A82">
            <v>20000</v>
          </cell>
          <cell r="B82" t="str">
            <v>CHATHAM</v>
          </cell>
          <cell r="C82" t="str">
            <v>CHAT</v>
          </cell>
          <cell r="D82" t="str">
            <v>WICH</v>
          </cell>
        </row>
        <row r="83">
          <cell r="A83">
            <v>20100</v>
          </cell>
          <cell r="B83" t="str">
            <v>MURILLO, ONT.</v>
          </cell>
          <cell r="C83" t="str">
            <v>TBAY</v>
          </cell>
          <cell r="D83" t="e">
            <v>#N/A</v>
          </cell>
        </row>
        <row r="84">
          <cell r="A84">
            <v>20200</v>
          </cell>
          <cell r="B84" t="str">
            <v>SHUNIAH/LAKESHORE</v>
          </cell>
          <cell r="C84" t="str">
            <v>TBAY</v>
          </cell>
          <cell r="D84" t="e">
            <v>#N/A</v>
          </cell>
        </row>
        <row r="85">
          <cell r="A85">
            <v>20300</v>
          </cell>
          <cell r="B85" t="str">
            <v>BIG THUNDER/NEEBING</v>
          </cell>
          <cell r="C85" t="str">
            <v>TBAY</v>
          </cell>
          <cell r="D85" t="e">
            <v>#N/A</v>
          </cell>
        </row>
        <row r="86">
          <cell r="A86">
            <v>20400</v>
          </cell>
          <cell r="B86" t="str">
            <v>LAKESHORE II</v>
          </cell>
          <cell r="C86" t="str">
            <v>TBAY</v>
          </cell>
          <cell r="D86" t="e">
            <v>#N/A</v>
          </cell>
        </row>
        <row r="87">
          <cell r="A87">
            <v>20500</v>
          </cell>
          <cell r="B87" t="str">
            <v>KAKABEKA FALLS</v>
          </cell>
          <cell r="C87" t="str">
            <v>TBAY</v>
          </cell>
          <cell r="D87" t="e">
            <v>#N/A</v>
          </cell>
        </row>
        <row r="88">
          <cell r="A88">
            <v>20600</v>
          </cell>
          <cell r="B88" t="str">
            <v>LAKESHORE DRIVE III</v>
          </cell>
          <cell r="C88" t="str">
            <v>TBAY</v>
          </cell>
          <cell r="D88" t="e">
            <v>#N/A</v>
          </cell>
        </row>
        <row r="89">
          <cell r="A89">
            <v>20700</v>
          </cell>
          <cell r="B89" t="str">
            <v>THUNDER BAY</v>
          </cell>
          <cell r="C89" t="str">
            <v>TBAY</v>
          </cell>
          <cell r="D89" t="e">
            <v>#N/A</v>
          </cell>
        </row>
        <row r="90">
          <cell r="A90">
            <v>21111</v>
          </cell>
          <cell r="B90" t="str">
            <v>CHATHAM</v>
          </cell>
          <cell r="C90" t="str">
            <v>CHAT</v>
          </cell>
          <cell r="D90" t="str">
            <v>WICH</v>
          </cell>
        </row>
        <row r="91">
          <cell r="A91">
            <v>21112</v>
          </cell>
          <cell r="B91" t="str">
            <v>CHATHAM</v>
          </cell>
          <cell r="C91" t="str">
            <v>CHAT</v>
          </cell>
          <cell r="D91" t="str">
            <v>WICH</v>
          </cell>
        </row>
        <row r="92">
          <cell r="A92">
            <v>21113</v>
          </cell>
          <cell r="B92" t="str">
            <v>CHATHAM</v>
          </cell>
          <cell r="C92" t="str">
            <v>CHAT</v>
          </cell>
          <cell r="D92" t="str">
            <v>WICH</v>
          </cell>
        </row>
        <row r="93">
          <cell r="A93">
            <v>21114</v>
          </cell>
          <cell r="B93" t="str">
            <v>CHATHAM</v>
          </cell>
          <cell r="C93" t="str">
            <v>CHAT</v>
          </cell>
          <cell r="D93" t="str">
            <v>WICH</v>
          </cell>
        </row>
        <row r="94">
          <cell r="A94">
            <v>21121</v>
          </cell>
          <cell r="B94" t="str">
            <v>CHATHAM</v>
          </cell>
          <cell r="C94" t="str">
            <v>CHAT</v>
          </cell>
          <cell r="D94" t="str">
            <v>WICH</v>
          </cell>
        </row>
        <row r="95">
          <cell r="A95">
            <v>21122</v>
          </cell>
          <cell r="B95" t="str">
            <v>CHATHAM</v>
          </cell>
          <cell r="C95" t="str">
            <v>CHAT</v>
          </cell>
          <cell r="D95" t="str">
            <v>WICH</v>
          </cell>
        </row>
        <row r="96">
          <cell r="A96">
            <v>21131</v>
          </cell>
          <cell r="B96" t="str">
            <v>CHATHAM</v>
          </cell>
          <cell r="C96" t="str">
            <v>CHAT</v>
          </cell>
          <cell r="D96" t="str">
            <v>WICH</v>
          </cell>
        </row>
        <row r="97">
          <cell r="A97">
            <v>21132</v>
          </cell>
          <cell r="B97" t="str">
            <v>CHATHAM</v>
          </cell>
          <cell r="C97" t="str">
            <v>CHAT</v>
          </cell>
          <cell r="D97" t="str">
            <v>WICH</v>
          </cell>
        </row>
        <row r="98">
          <cell r="A98">
            <v>21211</v>
          </cell>
          <cell r="B98" t="str">
            <v>CHATHAM</v>
          </cell>
          <cell r="C98" t="str">
            <v>CHAT</v>
          </cell>
          <cell r="D98" t="str">
            <v>WICH</v>
          </cell>
        </row>
        <row r="99">
          <cell r="A99">
            <v>21212</v>
          </cell>
          <cell r="B99" t="str">
            <v>CHATHAM</v>
          </cell>
          <cell r="C99" t="str">
            <v>CHAT</v>
          </cell>
          <cell r="D99" t="str">
            <v>WICH</v>
          </cell>
        </row>
        <row r="100">
          <cell r="A100">
            <v>21221</v>
          </cell>
          <cell r="B100" t="str">
            <v>CHATHAM</v>
          </cell>
          <cell r="C100" t="str">
            <v>CHAT</v>
          </cell>
          <cell r="D100" t="str">
            <v>WICH</v>
          </cell>
        </row>
        <row r="101">
          <cell r="A101">
            <v>21231</v>
          </cell>
          <cell r="B101" t="str">
            <v>CHATHAM</v>
          </cell>
          <cell r="C101" t="str">
            <v>CHAT</v>
          </cell>
          <cell r="D101" t="str">
            <v>WICH</v>
          </cell>
        </row>
        <row r="102">
          <cell r="A102">
            <v>21232</v>
          </cell>
          <cell r="B102" t="str">
            <v>CHATHAM</v>
          </cell>
          <cell r="C102" t="str">
            <v>CHAT</v>
          </cell>
          <cell r="D102" t="str">
            <v>WICH</v>
          </cell>
        </row>
        <row r="103">
          <cell r="A103">
            <v>21311</v>
          </cell>
          <cell r="B103" t="str">
            <v>WALLACEBURG</v>
          </cell>
          <cell r="C103" t="str">
            <v>CHAT</v>
          </cell>
          <cell r="D103" t="str">
            <v>WICH</v>
          </cell>
        </row>
        <row r="104">
          <cell r="A104">
            <v>21312</v>
          </cell>
          <cell r="B104" t="str">
            <v>WALLACEBURG</v>
          </cell>
          <cell r="C104" t="str">
            <v>CHAT</v>
          </cell>
          <cell r="D104" t="str">
            <v>WICH</v>
          </cell>
        </row>
        <row r="105">
          <cell r="A105">
            <v>21313</v>
          </cell>
          <cell r="B105" t="str">
            <v>WALLACEBURG</v>
          </cell>
          <cell r="C105" t="str">
            <v>CHAT</v>
          </cell>
          <cell r="D105" t="str">
            <v>WICH</v>
          </cell>
        </row>
        <row r="106">
          <cell r="A106">
            <v>21321</v>
          </cell>
          <cell r="B106" t="str">
            <v>WALLACEBURG</v>
          </cell>
          <cell r="C106" t="str">
            <v>CHAT</v>
          </cell>
          <cell r="D106" t="str">
            <v>WICH</v>
          </cell>
        </row>
        <row r="107">
          <cell r="A107">
            <v>21322</v>
          </cell>
          <cell r="B107" t="str">
            <v>WALLACEBURG</v>
          </cell>
          <cell r="C107" t="str">
            <v>CHAT</v>
          </cell>
          <cell r="D107" t="str">
            <v>WICH</v>
          </cell>
        </row>
        <row r="108">
          <cell r="A108">
            <v>21323</v>
          </cell>
          <cell r="B108" t="str">
            <v>WALLACEBURG</v>
          </cell>
          <cell r="C108" t="str">
            <v>CHAT</v>
          </cell>
          <cell r="D108" t="str">
            <v>WICH</v>
          </cell>
        </row>
        <row r="109">
          <cell r="A109">
            <v>21411</v>
          </cell>
          <cell r="B109" t="str">
            <v>DRESDEN</v>
          </cell>
          <cell r="C109" t="str">
            <v>CHAT</v>
          </cell>
          <cell r="D109" t="str">
            <v>WICH</v>
          </cell>
        </row>
        <row r="110">
          <cell r="A110">
            <v>21421</v>
          </cell>
          <cell r="B110" t="str">
            <v>DRESDEN</v>
          </cell>
          <cell r="C110" t="str">
            <v>CHAT</v>
          </cell>
          <cell r="D110" t="str">
            <v>WICH</v>
          </cell>
        </row>
        <row r="111">
          <cell r="A111">
            <v>21422</v>
          </cell>
          <cell r="B111" t="str">
            <v>DRESDEN</v>
          </cell>
          <cell r="C111" t="str">
            <v>CHAT</v>
          </cell>
          <cell r="D111" t="str">
            <v>WICH</v>
          </cell>
        </row>
        <row r="112">
          <cell r="A112">
            <v>22111</v>
          </cell>
          <cell r="B112" t="str">
            <v>CHATHAM</v>
          </cell>
          <cell r="C112" t="str">
            <v>CHAT</v>
          </cell>
          <cell r="D112" t="str">
            <v>WICH</v>
          </cell>
        </row>
        <row r="113">
          <cell r="A113">
            <v>22112</v>
          </cell>
          <cell r="B113" t="str">
            <v>CHATHAM</v>
          </cell>
          <cell r="C113" t="str">
            <v>CHAT</v>
          </cell>
          <cell r="D113" t="str">
            <v>WICH</v>
          </cell>
        </row>
        <row r="114">
          <cell r="A114">
            <v>22113</v>
          </cell>
          <cell r="B114" t="str">
            <v>CHATHAM</v>
          </cell>
          <cell r="C114" t="str">
            <v>CHAT</v>
          </cell>
          <cell r="D114" t="str">
            <v>WICH</v>
          </cell>
        </row>
        <row r="115">
          <cell r="A115">
            <v>22121</v>
          </cell>
          <cell r="B115" t="str">
            <v>CHATHAM</v>
          </cell>
          <cell r="C115" t="str">
            <v>CHAT</v>
          </cell>
          <cell r="D115" t="str">
            <v>WICH</v>
          </cell>
        </row>
        <row r="116">
          <cell r="A116">
            <v>22122</v>
          </cell>
          <cell r="B116" t="str">
            <v>CHATHAM</v>
          </cell>
          <cell r="C116" t="str">
            <v>CHAT</v>
          </cell>
          <cell r="D116" t="str">
            <v>WICH</v>
          </cell>
        </row>
        <row r="117">
          <cell r="A117">
            <v>22131</v>
          </cell>
          <cell r="B117" t="str">
            <v>CHATHAM</v>
          </cell>
          <cell r="C117" t="str">
            <v>CHAT</v>
          </cell>
          <cell r="D117" t="str">
            <v>WICH</v>
          </cell>
        </row>
        <row r="118">
          <cell r="A118">
            <v>22132</v>
          </cell>
          <cell r="B118" t="str">
            <v>CHATHAM</v>
          </cell>
          <cell r="C118" t="str">
            <v>CHAT</v>
          </cell>
          <cell r="D118" t="str">
            <v>WICH</v>
          </cell>
        </row>
        <row r="119">
          <cell r="A119">
            <v>22133</v>
          </cell>
          <cell r="B119" t="str">
            <v>CHATHAM</v>
          </cell>
          <cell r="C119" t="str">
            <v>CHAT</v>
          </cell>
          <cell r="D119" t="str">
            <v>WICH</v>
          </cell>
        </row>
        <row r="120">
          <cell r="A120">
            <v>22134</v>
          </cell>
          <cell r="B120" t="str">
            <v>TILBURY</v>
          </cell>
          <cell r="C120" t="str">
            <v>CHAT</v>
          </cell>
          <cell r="D120" t="str">
            <v>WICH</v>
          </cell>
        </row>
        <row r="121">
          <cell r="A121">
            <v>22211</v>
          </cell>
          <cell r="B121" t="str">
            <v>CHATHAM</v>
          </cell>
          <cell r="C121" t="str">
            <v>CHAT</v>
          </cell>
          <cell r="D121" t="str">
            <v>WICH</v>
          </cell>
        </row>
        <row r="122">
          <cell r="A122">
            <v>22212</v>
          </cell>
          <cell r="B122" t="str">
            <v>CHATHAM</v>
          </cell>
          <cell r="C122" t="str">
            <v>CHAT</v>
          </cell>
          <cell r="D122" t="str">
            <v>WICH</v>
          </cell>
        </row>
        <row r="123">
          <cell r="A123">
            <v>22213</v>
          </cell>
          <cell r="B123" t="str">
            <v>CHATHAM</v>
          </cell>
          <cell r="C123" t="str">
            <v>CHAT</v>
          </cell>
          <cell r="D123" t="str">
            <v>WICH</v>
          </cell>
        </row>
        <row r="124">
          <cell r="A124">
            <v>22221</v>
          </cell>
          <cell r="B124" t="str">
            <v>CHATHAM</v>
          </cell>
          <cell r="C124" t="str">
            <v>CHAT</v>
          </cell>
          <cell r="D124" t="str">
            <v>WICH</v>
          </cell>
        </row>
        <row r="125">
          <cell r="A125">
            <v>22222</v>
          </cell>
          <cell r="B125" t="str">
            <v>CHATHAM</v>
          </cell>
          <cell r="C125" t="str">
            <v>CHAT</v>
          </cell>
          <cell r="D125" t="str">
            <v>WICH</v>
          </cell>
        </row>
        <row r="126">
          <cell r="A126">
            <v>22231</v>
          </cell>
          <cell r="B126" t="str">
            <v>CHATHAM</v>
          </cell>
          <cell r="C126" t="str">
            <v>CHAT</v>
          </cell>
          <cell r="D126" t="str">
            <v>WICH</v>
          </cell>
        </row>
        <row r="127">
          <cell r="A127">
            <v>22232</v>
          </cell>
          <cell r="B127" t="str">
            <v>CHATHAM</v>
          </cell>
          <cell r="C127" t="str">
            <v>CHAT</v>
          </cell>
          <cell r="D127" t="str">
            <v>WICH</v>
          </cell>
        </row>
        <row r="128">
          <cell r="A128">
            <v>22311</v>
          </cell>
          <cell r="B128" t="str">
            <v>BLENHEIM</v>
          </cell>
          <cell r="C128" t="str">
            <v>CHAT</v>
          </cell>
          <cell r="D128" t="str">
            <v>WICH</v>
          </cell>
        </row>
        <row r="129">
          <cell r="A129">
            <v>22312</v>
          </cell>
          <cell r="B129" t="str">
            <v>BLENHEIM</v>
          </cell>
          <cell r="C129" t="str">
            <v>CHAT</v>
          </cell>
          <cell r="D129" t="str">
            <v>WICH</v>
          </cell>
        </row>
        <row r="130">
          <cell r="A130">
            <v>22313</v>
          </cell>
          <cell r="B130" t="str">
            <v>BLENHEIM</v>
          </cell>
          <cell r="C130" t="str">
            <v>CHAT</v>
          </cell>
          <cell r="D130" t="str">
            <v>WICH</v>
          </cell>
        </row>
        <row r="131">
          <cell r="A131">
            <v>22321</v>
          </cell>
          <cell r="B131" t="str">
            <v>CHATHAM</v>
          </cell>
          <cell r="C131" t="str">
            <v>CHAT</v>
          </cell>
          <cell r="D131" t="str">
            <v>WICH</v>
          </cell>
        </row>
        <row r="132">
          <cell r="A132">
            <v>22322</v>
          </cell>
          <cell r="B132" t="str">
            <v>RIDGETOWN</v>
          </cell>
          <cell r="C132" t="str">
            <v>CHAT</v>
          </cell>
          <cell r="D132" t="str">
            <v>WICH</v>
          </cell>
        </row>
        <row r="133">
          <cell r="A133">
            <v>22323</v>
          </cell>
          <cell r="B133" t="str">
            <v>BLENHEIM</v>
          </cell>
          <cell r="C133" t="str">
            <v>CHAT</v>
          </cell>
          <cell r="D133" t="str">
            <v>WICH</v>
          </cell>
        </row>
        <row r="134">
          <cell r="A134">
            <v>23111</v>
          </cell>
          <cell r="B134" t="str">
            <v>DRESDEN</v>
          </cell>
          <cell r="C134" t="str">
            <v>CHAT</v>
          </cell>
          <cell r="D134" t="str">
            <v>WICH</v>
          </cell>
        </row>
        <row r="135">
          <cell r="A135">
            <v>23112</v>
          </cell>
          <cell r="B135" t="str">
            <v>RIDGETOWN</v>
          </cell>
          <cell r="C135" t="str">
            <v>CHAT</v>
          </cell>
          <cell r="D135" t="str">
            <v>WICH</v>
          </cell>
        </row>
        <row r="136">
          <cell r="A136">
            <v>23113</v>
          </cell>
          <cell r="B136" t="str">
            <v>RIDGETOWN</v>
          </cell>
          <cell r="C136" t="str">
            <v>CHAT</v>
          </cell>
          <cell r="D136" t="str">
            <v>WICH</v>
          </cell>
        </row>
        <row r="137">
          <cell r="A137">
            <v>23114</v>
          </cell>
          <cell r="B137" t="str">
            <v>DRESDEN</v>
          </cell>
          <cell r="C137" t="str">
            <v>CHAT</v>
          </cell>
          <cell r="D137" t="str">
            <v>WICH</v>
          </cell>
        </row>
        <row r="138">
          <cell r="A138">
            <v>23211</v>
          </cell>
          <cell r="B138" t="str">
            <v>RIDGETOWN</v>
          </cell>
          <cell r="C138" t="str">
            <v>CHAT</v>
          </cell>
          <cell r="D138" t="str">
            <v>WICH</v>
          </cell>
        </row>
        <row r="139">
          <cell r="A139">
            <v>24111</v>
          </cell>
          <cell r="B139" t="str">
            <v>RIDGETOWN</v>
          </cell>
          <cell r="C139" t="str">
            <v>CHAT</v>
          </cell>
          <cell r="D139" t="str">
            <v>WICH</v>
          </cell>
        </row>
        <row r="140">
          <cell r="A140">
            <v>24112</v>
          </cell>
          <cell r="B140" t="str">
            <v>TILBURY</v>
          </cell>
          <cell r="C140" t="str">
            <v>CHAT</v>
          </cell>
          <cell r="D140" t="str">
            <v>WICH</v>
          </cell>
        </row>
        <row r="141">
          <cell r="A141">
            <v>24113</v>
          </cell>
          <cell r="B141" t="str">
            <v>TILBURY</v>
          </cell>
          <cell r="C141" t="str">
            <v>CHAT</v>
          </cell>
          <cell r="D141" t="str">
            <v>WICH</v>
          </cell>
        </row>
        <row r="142">
          <cell r="A142">
            <v>24121</v>
          </cell>
          <cell r="B142" t="str">
            <v>TILBURY</v>
          </cell>
          <cell r="C142" t="str">
            <v>CHAT</v>
          </cell>
          <cell r="D142" t="str">
            <v>WICH</v>
          </cell>
        </row>
        <row r="143">
          <cell r="A143">
            <v>24122</v>
          </cell>
          <cell r="B143" t="str">
            <v>TILBURY</v>
          </cell>
          <cell r="C143" t="str">
            <v>CHAT</v>
          </cell>
          <cell r="D143" t="str">
            <v>WICH</v>
          </cell>
        </row>
        <row r="144">
          <cell r="A144">
            <v>24123</v>
          </cell>
          <cell r="B144" t="str">
            <v>TILBURY</v>
          </cell>
          <cell r="C144" t="str">
            <v>CHAT</v>
          </cell>
          <cell r="D144" t="str">
            <v>WICH</v>
          </cell>
        </row>
        <row r="145">
          <cell r="A145">
            <v>24133</v>
          </cell>
          <cell r="B145" t="str">
            <v>TILBURY</v>
          </cell>
          <cell r="C145" t="str">
            <v>CHAT</v>
          </cell>
          <cell r="D145" t="str">
            <v>WICH</v>
          </cell>
        </row>
        <row r="146">
          <cell r="A146">
            <v>31111</v>
          </cell>
          <cell r="B146" t="str">
            <v>SARNIA</v>
          </cell>
          <cell r="C146" t="str">
            <v>SARN</v>
          </cell>
          <cell r="D146" t="str">
            <v>LOSA</v>
          </cell>
        </row>
        <row r="147">
          <cell r="A147">
            <v>31112</v>
          </cell>
          <cell r="B147" t="str">
            <v>SARNIA</v>
          </cell>
          <cell r="C147" t="str">
            <v>SARN</v>
          </cell>
          <cell r="D147" t="str">
            <v>LOSA</v>
          </cell>
        </row>
        <row r="148">
          <cell r="A148">
            <v>31113</v>
          </cell>
          <cell r="B148" t="str">
            <v>SARNIA</v>
          </cell>
          <cell r="C148" t="str">
            <v>SARN</v>
          </cell>
          <cell r="D148" t="str">
            <v>LOSA</v>
          </cell>
        </row>
        <row r="149">
          <cell r="A149">
            <v>31214</v>
          </cell>
          <cell r="B149" t="str">
            <v>SARNIA</v>
          </cell>
          <cell r="C149" t="str">
            <v>SARN</v>
          </cell>
          <cell r="D149" t="str">
            <v>LOSA</v>
          </cell>
        </row>
        <row r="150">
          <cell r="A150">
            <v>31215</v>
          </cell>
          <cell r="B150" t="str">
            <v>SARNIA</v>
          </cell>
          <cell r="C150" t="str">
            <v>SARN</v>
          </cell>
          <cell r="D150" t="str">
            <v>LOSA</v>
          </cell>
        </row>
        <row r="151">
          <cell r="A151">
            <v>31217</v>
          </cell>
          <cell r="B151" t="str">
            <v>SARNIA</v>
          </cell>
          <cell r="C151" t="str">
            <v>SARN</v>
          </cell>
          <cell r="D151" t="str">
            <v>LOSA</v>
          </cell>
        </row>
        <row r="152">
          <cell r="A152">
            <v>31357</v>
          </cell>
          <cell r="B152" t="str">
            <v>SARNIA</v>
          </cell>
          <cell r="C152" t="str">
            <v>SARN</v>
          </cell>
          <cell r="D152" t="str">
            <v>LOSA</v>
          </cell>
        </row>
        <row r="153">
          <cell r="A153">
            <v>31458</v>
          </cell>
          <cell r="B153" t="str">
            <v>SARNIA</v>
          </cell>
          <cell r="C153" t="str">
            <v>SARN</v>
          </cell>
          <cell r="D153" t="str">
            <v>LOSA</v>
          </cell>
        </row>
        <row r="154">
          <cell r="A154">
            <v>32121</v>
          </cell>
          <cell r="B154" t="str">
            <v>SARNIA</v>
          </cell>
          <cell r="C154" t="str">
            <v>SARN</v>
          </cell>
          <cell r="D154" t="str">
            <v>LOSA</v>
          </cell>
        </row>
        <row r="155">
          <cell r="A155">
            <v>32122</v>
          </cell>
          <cell r="B155" t="str">
            <v>SARNIA</v>
          </cell>
          <cell r="C155" t="str">
            <v>SARN</v>
          </cell>
          <cell r="D155" t="str">
            <v>LOSA</v>
          </cell>
        </row>
        <row r="156">
          <cell r="A156">
            <v>32123</v>
          </cell>
          <cell r="B156" t="str">
            <v>SARNIA</v>
          </cell>
          <cell r="C156" t="str">
            <v>SARN</v>
          </cell>
          <cell r="D156" t="str">
            <v>LOSA</v>
          </cell>
        </row>
        <row r="157">
          <cell r="A157">
            <v>32124</v>
          </cell>
          <cell r="B157" t="str">
            <v>SARNIA</v>
          </cell>
          <cell r="C157" t="str">
            <v>SARN</v>
          </cell>
          <cell r="D157" t="str">
            <v>LOSA</v>
          </cell>
        </row>
        <row r="158">
          <cell r="A158">
            <v>32225</v>
          </cell>
          <cell r="B158" t="str">
            <v>SARNIA</v>
          </cell>
          <cell r="C158" t="str">
            <v>SARN</v>
          </cell>
          <cell r="D158" t="str">
            <v>LOSA</v>
          </cell>
        </row>
        <row r="159">
          <cell r="A159">
            <v>32226</v>
          </cell>
          <cell r="B159" t="str">
            <v>SARNIA</v>
          </cell>
          <cell r="C159" t="str">
            <v>SARN</v>
          </cell>
          <cell r="D159" t="str">
            <v>LOSA</v>
          </cell>
        </row>
        <row r="160">
          <cell r="A160">
            <v>32227</v>
          </cell>
          <cell r="B160" t="str">
            <v>SARNIA</v>
          </cell>
          <cell r="C160" t="str">
            <v>SARN</v>
          </cell>
          <cell r="D160" t="str">
            <v>LOSA</v>
          </cell>
        </row>
        <row r="161">
          <cell r="A161">
            <v>32316</v>
          </cell>
          <cell r="B161" t="str">
            <v>SARNIA</v>
          </cell>
          <cell r="C161" t="str">
            <v>SARN</v>
          </cell>
          <cell r="D161" t="str">
            <v>LOSA</v>
          </cell>
        </row>
        <row r="162">
          <cell r="A162">
            <v>32318</v>
          </cell>
          <cell r="B162" t="str">
            <v>SARNIA</v>
          </cell>
          <cell r="C162" t="str">
            <v>SARN</v>
          </cell>
          <cell r="D162" t="str">
            <v>LOSA</v>
          </cell>
        </row>
        <row r="163">
          <cell r="A163">
            <v>32351</v>
          </cell>
          <cell r="B163" t="str">
            <v>SARNIA</v>
          </cell>
          <cell r="C163" t="str">
            <v>SARN</v>
          </cell>
          <cell r="D163" t="str">
            <v>LOSA</v>
          </cell>
        </row>
        <row r="164">
          <cell r="A164">
            <v>32354</v>
          </cell>
          <cell r="B164" t="str">
            <v>SARNIA</v>
          </cell>
          <cell r="C164" t="str">
            <v>SARN</v>
          </cell>
          <cell r="D164" t="str">
            <v>LOSA</v>
          </cell>
        </row>
        <row r="165">
          <cell r="A165">
            <v>32399</v>
          </cell>
          <cell r="B165" t="str">
            <v>SARNIA</v>
          </cell>
          <cell r="C165" t="str">
            <v>SARN</v>
          </cell>
          <cell r="D165" t="str">
            <v>LOSA</v>
          </cell>
        </row>
        <row r="166">
          <cell r="A166">
            <v>32450</v>
          </cell>
          <cell r="B166" t="str">
            <v>SARNIA</v>
          </cell>
          <cell r="C166" t="str">
            <v>SARN</v>
          </cell>
          <cell r="D166" t="str">
            <v>LOSA</v>
          </cell>
        </row>
        <row r="167">
          <cell r="A167">
            <v>32452</v>
          </cell>
          <cell r="B167" t="str">
            <v>SARNIA</v>
          </cell>
          <cell r="C167" t="str">
            <v>SARN</v>
          </cell>
          <cell r="D167" t="str">
            <v>LOSA</v>
          </cell>
        </row>
        <row r="168">
          <cell r="A168">
            <v>32453</v>
          </cell>
          <cell r="B168" t="str">
            <v>SARNIA</v>
          </cell>
          <cell r="C168" t="str">
            <v>SARN</v>
          </cell>
          <cell r="D168" t="str">
            <v>LOSA</v>
          </cell>
        </row>
        <row r="169">
          <cell r="A169">
            <v>32454</v>
          </cell>
          <cell r="B169" t="str">
            <v>SARNIA</v>
          </cell>
          <cell r="C169" t="str">
            <v>SARN</v>
          </cell>
          <cell r="D169" t="str">
            <v>LOSA</v>
          </cell>
        </row>
        <row r="170">
          <cell r="A170">
            <v>32456</v>
          </cell>
          <cell r="B170" t="str">
            <v>SARNIA</v>
          </cell>
          <cell r="C170" t="str">
            <v>SARN</v>
          </cell>
          <cell r="D170" t="str">
            <v>LOSA</v>
          </cell>
        </row>
        <row r="171">
          <cell r="A171">
            <v>40000</v>
          </cell>
          <cell r="B171" t="str">
            <v>RED ROCK</v>
          </cell>
          <cell r="C171" t="str">
            <v>TBAY</v>
          </cell>
          <cell r="D171" t="e">
            <v>#N/A</v>
          </cell>
        </row>
        <row r="172">
          <cell r="A172">
            <v>41121</v>
          </cell>
          <cell r="B172" t="str">
            <v>LONDON</v>
          </cell>
          <cell r="C172" t="str">
            <v>LOND</v>
          </cell>
          <cell r="D172" t="str">
            <v>LOSA</v>
          </cell>
        </row>
        <row r="173">
          <cell r="A173">
            <v>41131</v>
          </cell>
          <cell r="B173" t="str">
            <v>LONDON</v>
          </cell>
          <cell r="C173" t="str">
            <v>LOND</v>
          </cell>
          <cell r="D173" t="str">
            <v>LOSA</v>
          </cell>
        </row>
        <row r="174">
          <cell r="A174">
            <v>41141</v>
          </cell>
          <cell r="B174" t="str">
            <v>LONDON</v>
          </cell>
          <cell r="C174" t="str">
            <v>LOND</v>
          </cell>
          <cell r="D174" t="str">
            <v>LOSA</v>
          </cell>
        </row>
        <row r="175">
          <cell r="A175">
            <v>41201</v>
          </cell>
          <cell r="B175" t="str">
            <v>LONDON</v>
          </cell>
          <cell r="C175" t="str">
            <v>LOND</v>
          </cell>
          <cell r="D175" t="str">
            <v>LOSA</v>
          </cell>
        </row>
        <row r="176">
          <cell r="A176">
            <v>41211</v>
          </cell>
          <cell r="B176" t="str">
            <v>LONDON</v>
          </cell>
          <cell r="C176" t="str">
            <v>LOND</v>
          </cell>
          <cell r="D176" t="str">
            <v>LOSA</v>
          </cell>
        </row>
        <row r="177">
          <cell r="A177">
            <v>41221</v>
          </cell>
          <cell r="B177" t="str">
            <v>LONDON</v>
          </cell>
          <cell r="C177" t="str">
            <v>LOND</v>
          </cell>
          <cell r="D177" t="str">
            <v>LOSA</v>
          </cell>
        </row>
        <row r="178">
          <cell r="A178">
            <v>41231</v>
          </cell>
          <cell r="B178" t="str">
            <v>LONDON</v>
          </cell>
          <cell r="C178" t="str">
            <v>LOND</v>
          </cell>
          <cell r="D178" t="str">
            <v>LOSA</v>
          </cell>
        </row>
        <row r="179">
          <cell r="A179">
            <v>41241</v>
          </cell>
          <cell r="B179" t="str">
            <v>LONDON</v>
          </cell>
          <cell r="C179" t="str">
            <v>LOND</v>
          </cell>
          <cell r="D179" t="str">
            <v>LOSA</v>
          </cell>
        </row>
        <row r="180">
          <cell r="A180">
            <v>41321</v>
          </cell>
          <cell r="B180" t="str">
            <v>LONDON</v>
          </cell>
          <cell r="C180" t="str">
            <v>LOND</v>
          </cell>
          <cell r="D180" t="str">
            <v>LOSA</v>
          </cell>
        </row>
        <row r="181">
          <cell r="A181">
            <v>41351</v>
          </cell>
          <cell r="B181" t="str">
            <v>WOODSTOCK</v>
          </cell>
          <cell r="C181" t="str">
            <v>WOOD</v>
          </cell>
          <cell r="D181" t="str">
            <v>LOSA</v>
          </cell>
        </row>
        <row r="182">
          <cell r="A182">
            <v>41421</v>
          </cell>
          <cell r="B182" t="str">
            <v>LONDON</v>
          </cell>
          <cell r="C182" t="str">
            <v>LOND</v>
          </cell>
          <cell r="D182" t="str">
            <v>LOSA</v>
          </cell>
        </row>
        <row r="183">
          <cell r="A183">
            <v>42101</v>
          </cell>
          <cell r="B183" t="str">
            <v>LONDON</v>
          </cell>
          <cell r="C183" t="str">
            <v>LOND</v>
          </cell>
          <cell r="D183" t="str">
            <v>LOSA</v>
          </cell>
        </row>
        <row r="184">
          <cell r="A184">
            <v>42111</v>
          </cell>
          <cell r="B184" t="str">
            <v>LONDON</v>
          </cell>
          <cell r="C184" t="str">
            <v>LOND</v>
          </cell>
          <cell r="D184" t="str">
            <v>LOSA</v>
          </cell>
        </row>
        <row r="185">
          <cell r="A185">
            <v>42121</v>
          </cell>
          <cell r="B185" t="str">
            <v>LONDON</v>
          </cell>
          <cell r="C185" t="str">
            <v>LOND</v>
          </cell>
          <cell r="D185" t="str">
            <v>LOSA</v>
          </cell>
        </row>
        <row r="186">
          <cell r="A186">
            <v>42131</v>
          </cell>
          <cell r="B186" t="str">
            <v>LONDON</v>
          </cell>
          <cell r="C186" t="str">
            <v>LOND</v>
          </cell>
          <cell r="D186" t="str">
            <v>LOSA</v>
          </cell>
        </row>
        <row r="187">
          <cell r="A187">
            <v>42201</v>
          </cell>
          <cell r="B187" t="str">
            <v>LONDON</v>
          </cell>
          <cell r="C187" t="str">
            <v>LOND</v>
          </cell>
          <cell r="D187" t="str">
            <v>LOSA</v>
          </cell>
        </row>
        <row r="188">
          <cell r="A188">
            <v>42211</v>
          </cell>
          <cell r="B188" t="str">
            <v>LONDON</v>
          </cell>
          <cell r="C188" t="str">
            <v>LOND</v>
          </cell>
          <cell r="D188" t="str">
            <v>LOSA</v>
          </cell>
        </row>
        <row r="189">
          <cell r="A189">
            <v>42221</v>
          </cell>
          <cell r="B189" t="str">
            <v>LONDON</v>
          </cell>
          <cell r="C189" t="str">
            <v>LOND</v>
          </cell>
          <cell r="D189" t="str">
            <v>LOSA</v>
          </cell>
        </row>
        <row r="190">
          <cell r="A190">
            <v>42231</v>
          </cell>
          <cell r="B190" t="str">
            <v>LONDON</v>
          </cell>
          <cell r="C190" t="str">
            <v>LOND</v>
          </cell>
          <cell r="D190" t="str">
            <v>LOSA</v>
          </cell>
        </row>
        <row r="191">
          <cell r="A191">
            <v>42301</v>
          </cell>
          <cell r="B191" t="str">
            <v>LONDON</v>
          </cell>
          <cell r="C191" t="str">
            <v>LOND</v>
          </cell>
          <cell r="D191" t="str">
            <v>LOSA</v>
          </cell>
        </row>
        <row r="192">
          <cell r="A192">
            <v>42321</v>
          </cell>
          <cell r="B192" t="str">
            <v>LONDON</v>
          </cell>
          <cell r="C192" t="str">
            <v>LOND</v>
          </cell>
          <cell r="D192" t="str">
            <v>LOSA</v>
          </cell>
        </row>
        <row r="193">
          <cell r="A193">
            <v>42322</v>
          </cell>
          <cell r="B193" t="str">
            <v>LONDON</v>
          </cell>
          <cell r="C193" t="str">
            <v>LOND</v>
          </cell>
          <cell r="D193" t="str">
            <v>LOSA</v>
          </cell>
        </row>
        <row r="194">
          <cell r="A194">
            <v>43101</v>
          </cell>
          <cell r="B194" t="str">
            <v>LONDON</v>
          </cell>
          <cell r="C194" t="str">
            <v>LOND</v>
          </cell>
          <cell r="D194" t="str">
            <v>LOSA</v>
          </cell>
        </row>
        <row r="195">
          <cell r="A195">
            <v>43133</v>
          </cell>
          <cell r="B195" t="str">
            <v>LONDON</v>
          </cell>
          <cell r="C195" t="str">
            <v>LOND</v>
          </cell>
          <cell r="D195" t="str">
            <v>LOSA</v>
          </cell>
        </row>
        <row r="196">
          <cell r="A196">
            <v>43135</v>
          </cell>
          <cell r="B196" t="str">
            <v>WOODSTOCK</v>
          </cell>
          <cell r="C196" t="str">
            <v>WOOD</v>
          </cell>
          <cell r="D196" t="str">
            <v>LOSA</v>
          </cell>
        </row>
        <row r="197">
          <cell r="A197">
            <v>43201</v>
          </cell>
          <cell r="B197" t="str">
            <v>LONDON</v>
          </cell>
          <cell r="C197" t="str">
            <v>LOND</v>
          </cell>
          <cell r="D197" t="str">
            <v>LOSA</v>
          </cell>
        </row>
        <row r="198">
          <cell r="A198">
            <v>43211</v>
          </cell>
          <cell r="B198" t="str">
            <v>LONDON</v>
          </cell>
          <cell r="C198" t="str">
            <v>LOND</v>
          </cell>
          <cell r="D198" t="str">
            <v>LOSA</v>
          </cell>
        </row>
        <row r="199">
          <cell r="A199">
            <v>43221</v>
          </cell>
          <cell r="B199" t="str">
            <v>LONDON</v>
          </cell>
          <cell r="C199" t="str">
            <v>LOND</v>
          </cell>
          <cell r="D199" t="str">
            <v>LOSA</v>
          </cell>
        </row>
        <row r="200">
          <cell r="A200">
            <v>43232</v>
          </cell>
          <cell r="B200" t="str">
            <v>LONDON</v>
          </cell>
          <cell r="C200" t="str">
            <v>LOND</v>
          </cell>
          <cell r="D200" t="str">
            <v>LOSA</v>
          </cell>
        </row>
        <row r="201">
          <cell r="A201">
            <v>43301</v>
          </cell>
          <cell r="B201" t="str">
            <v>LONDON</v>
          </cell>
          <cell r="C201" t="str">
            <v>LOND</v>
          </cell>
          <cell r="D201" t="str">
            <v>LOSA</v>
          </cell>
        </row>
        <row r="202">
          <cell r="A202">
            <v>43311</v>
          </cell>
          <cell r="B202" t="str">
            <v>LONDON</v>
          </cell>
          <cell r="C202" t="str">
            <v>LOND</v>
          </cell>
          <cell r="D202" t="str">
            <v>LOSA</v>
          </cell>
        </row>
        <row r="203">
          <cell r="A203">
            <v>43321</v>
          </cell>
          <cell r="B203" t="str">
            <v>LONDON</v>
          </cell>
          <cell r="C203" t="str">
            <v>LOND</v>
          </cell>
          <cell r="D203" t="str">
            <v>LOSA</v>
          </cell>
        </row>
        <row r="204">
          <cell r="A204">
            <v>43401</v>
          </cell>
          <cell r="B204" t="str">
            <v>LONDON</v>
          </cell>
          <cell r="C204" t="str">
            <v>LOND</v>
          </cell>
          <cell r="D204" t="str">
            <v>LOSA</v>
          </cell>
        </row>
        <row r="205">
          <cell r="A205">
            <v>43411</v>
          </cell>
          <cell r="B205" t="str">
            <v>LONDON</v>
          </cell>
          <cell r="C205" t="str">
            <v>LOND</v>
          </cell>
          <cell r="D205" t="str">
            <v>LOSA</v>
          </cell>
        </row>
        <row r="206">
          <cell r="A206">
            <v>45140</v>
          </cell>
          <cell r="B206" t="str">
            <v>ST. THOMAS</v>
          </cell>
          <cell r="C206" t="str">
            <v>STTO</v>
          </cell>
          <cell r="D206" t="str">
            <v>LOSA</v>
          </cell>
        </row>
        <row r="207">
          <cell r="A207">
            <v>45141</v>
          </cell>
          <cell r="B207" t="str">
            <v>ST. THOMAS</v>
          </cell>
          <cell r="C207" t="str">
            <v>STTO</v>
          </cell>
          <cell r="D207" t="str">
            <v>LOSA</v>
          </cell>
        </row>
        <row r="208">
          <cell r="A208">
            <v>45142</v>
          </cell>
          <cell r="B208" t="str">
            <v>ST. THOMAS</v>
          </cell>
          <cell r="C208" t="str">
            <v>STTO</v>
          </cell>
          <cell r="D208" t="str">
            <v>LOSA</v>
          </cell>
        </row>
        <row r="209">
          <cell r="A209">
            <v>45243</v>
          </cell>
          <cell r="B209" t="str">
            <v>ST. THOMAS</v>
          </cell>
          <cell r="C209" t="str">
            <v>STTO</v>
          </cell>
          <cell r="D209" t="str">
            <v>LOSA</v>
          </cell>
        </row>
        <row r="210">
          <cell r="A210">
            <v>45244</v>
          </cell>
          <cell r="B210" t="str">
            <v>ST. THOMAS</v>
          </cell>
          <cell r="C210" t="str">
            <v>STTO</v>
          </cell>
          <cell r="D210" t="str">
            <v>LOSA</v>
          </cell>
        </row>
        <row r="211">
          <cell r="A211">
            <v>45245</v>
          </cell>
          <cell r="B211" t="str">
            <v>ST. THOMAS</v>
          </cell>
          <cell r="C211" t="str">
            <v>STTO</v>
          </cell>
          <cell r="D211" t="str">
            <v>LOSA</v>
          </cell>
        </row>
        <row r="212">
          <cell r="A212">
            <v>45246</v>
          </cell>
          <cell r="B212" t="str">
            <v>ST. THOMAS</v>
          </cell>
          <cell r="C212" t="str">
            <v>STTO</v>
          </cell>
          <cell r="D212" t="str">
            <v>LOSA</v>
          </cell>
        </row>
        <row r="213">
          <cell r="A213">
            <v>45247</v>
          </cell>
          <cell r="B213" t="str">
            <v>ST. THOMAS</v>
          </cell>
          <cell r="C213" t="str">
            <v>STTO</v>
          </cell>
          <cell r="D213" t="str">
            <v>LOSA</v>
          </cell>
        </row>
        <row r="214">
          <cell r="A214">
            <v>45348</v>
          </cell>
          <cell r="B214" t="str">
            <v>ST. THOMAS</v>
          </cell>
          <cell r="C214" t="str">
            <v>STTO</v>
          </cell>
          <cell r="D214" t="str">
            <v>LOSA</v>
          </cell>
        </row>
        <row r="215">
          <cell r="A215">
            <v>45349</v>
          </cell>
          <cell r="B215" t="str">
            <v>ST. THOMAS</v>
          </cell>
          <cell r="C215" t="str">
            <v>STTO</v>
          </cell>
          <cell r="D215" t="str">
            <v>LOSA</v>
          </cell>
        </row>
        <row r="216">
          <cell r="A216">
            <v>45350</v>
          </cell>
          <cell r="B216" t="str">
            <v>ST. THOMAS</v>
          </cell>
          <cell r="C216" t="str">
            <v>STTO</v>
          </cell>
          <cell r="D216" t="str">
            <v>LOSA</v>
          </cell>
        </row>
        <row r="217">
          <cell r="A217">
            <v>45351</v>
          </cell>
          <cell r="B217" t="str">
            <v>ST. THOMAS</v>
          </cell>
          <cell r="C217" t="str">
            <v>STTO</v>
          </cell>
          <cell r="D217" t="str">
            <v>LOSA</v>
          </cell>
        </row>
        <row r="218">
          <cell r="A218">
            <v>45444</v>
          </cell>
          <cell r="B218" t="str">
            <v>ST. THOMAS</v>
          </cell>
          <cell r="C218" t="str">
            <v>STTO</v>
          </cell>
          <cell r="D218" t="str">
            <v>LOSA</v>
          </cell>
        </row>
        <row r="219">
          <cell r="A219">
            <v>45452</v>
          </cell>
          <cell r="B219" t="str">
            <v>ST. THOMAS</v>
          </cell>
          <cell r="C219" t="str">
            <v>STTO</v>
          </cell>
          <cell r="D219" t="str">
            <v>LOSA</v>
          </cell>
        </row>
        <row r="220">
          <cell r="A220">
            <v>45453</v>
          </cell>
          <cell r="B220" t="str">
            <v>ST. THOMAS</v>
          </cell>
          <cell r="C220" t="str">
            <v>STTO</v>
          </cell>
          <cell r="D220" t="str">
            <v>LOSA</v>
          </cell>
        </row>
        <row r="221">
          <cell r="A221">
            <v>45454</v>
          </cell>
          <cell r="B221" t="str">
            <v>ST. THOMAS</v>
          </cell>
          <cell r="C221" t="str">
            <v>STTO</v>
          </cell>
          <cell r="D221" t="str">
            <v>LOSA</v>
          </cell>
        </row>
        <row r="222">
          <cell r="A222">
            <v>45455</v>
          </cell>
          <cell r="B222" t="str">
            <v>ST. THOMAS</v>
          </cell>
          <cell r="C222" t="str">
            <v>STTO</v>
          </cell>
          <cell r="D222" t="str">
            <v>LOSA</v>
          </cell>
        </row>
        <row r="223">
          <cell r="A223">
            <v>46160</v>
          </cell>
          <cell r="B223" t="str">
            <v>WOODSTOCK</v>
          </cell>
          <cell r="C223" t="str">
            <v>WOOD</v>
          </cell>
          <cell r="D223" t="str">
            <v>LOSA</v>
          </cell>
        </row>
        <row r="224">
          <cell r="A224">
            <v>46161</v>
          </cell>
          <cell r="B224" t="str">
            <v>WOODSTOCK</v>
          </cell>
          <cell r="C224" t="str">
            <v>WOOD</v>
          </cell>
          <cell r="D224" t="str">
            <v>LOSA</v>
          </cell>
        </row>
        <row r="225">
          <cell r="A225">
            <v>46162</v>
          </cell>
          <cell r="B225" t="str">
            <v>WOODSTOCK</v>
          </cell>
          <cell r="C225" t="str">
            <v>WOOD</v>
          </cell>
          <cell r="D225" t="str">
            <v>LOSA</v>
          </cell>
        </row>
        <row r="226">
          <cell r="A226">
            <v>46163</v>
          </cell>
          <cell r="B226" t="str">
            <v>WOODSTOCK</v>
          </cell>
          <cell r="C226" t="str">
            <v>WOOD</v>
          </cell>
          <cell r="D226" t="str">
            <v>LOSA</v>
          </cell>
        </row>
        <row r="227">
          <cell r="A227">
            <v>46264</v>
          </cell>
          <cell r="B227" t="str">
            <v>WOODSTOCK</v>
          </cell>
          <cell r="C227" t="str">
            <v>WOOD</v>
          </cell>
          <cell r="D227" t="str">
            <v>LOSA</v>
          </cell>
        </row>
        <row r="228">
          <cell r="A228">
            <v>46265</v>
          </cell>
          <cell r="B228" t="str">
            <v>WOODSTOCK</v>
          </cell>
          <cell r="C228" t="str">
            <v>WOOD</v>
          </cell>
          <cell r="D228" t="str">
            <v>LOSA</v>
          </cell>
        </row>
        <row r="229">
          <cell r="A229">
            <v>46266</v>
          </cell>
          <cell r="B229" t="str">
            <v>WOODSTOCK</v>
          </cell>
          <cell r="C229" t="str">
            <v>WOOD</v>
          </cell>
          <cell r="D229" t="str">
            <v>LOSA</v>
          </cell>
        </row>
        <row r="230">
          <cell r="A230">
            <v>46268</v>
          </cell>
          <cell r="B230" t="str">
            <v>WOODSTOCK</v>
          </cell>
          <cell r="C230" t="str">
            <v>WOOD</v>
          </cell>
          <cell r="D230" t="str">
            <v>LOSA</v>
          </cell>
        </row>
        <row r="231">
          <cell r="A231">
            <v>46270</v>
          </cell>
          <cell r="B231" t="str">
            <v>WOODSTOCK</v>
          </cell>
          <cell r="C231" t="str">
            <v>WOOD</v>
          </cell>
          <cell r="D231" t="str">
            <v>LOSA</v>
          </cell>
        </row>
        <row r="232">
          <cell r="A232">
            <v>46271</v>
          </cell>
          <cell r="B232" t="str">
            <v>WOODSTOCK</v>
          </cell>
          <cell r="C232" t="str">
            <v>WOOD</v>
          </cell>
          <cell r="D232" t="str">
            <v>LOSA</v>
          </cell>
        </row>
        <row r="233">
          <cell r="A233">
            <v>46272</v>
          </cell>
          <cell r="B233" t="str">
            <v>WOODSTOCK</v>
          </cell>
          <cell r="C233" t="str">
            <v>WOOD</v>
          </cell>
          <cell r="D233" t="str">
            <v>LOSA</v>
          </cell>
        </row>
        <row r="234">
          <cell r="A234">
            <v>46273</v>
          </cell>
          <cell r="B234" t="str">
            <v>WOODSTOCK</v>
          </cell>
          <cell r="C234" t="str">
            <v>WOOD</v>
          </cell>
          <cell r="D234" t="str">
            <v>LOSA</v>
          </cell>
        </row>
        <row r="235">
          <cell r="A235">
            <v>46367</v>
          </cell>
          <cell r="B235" t="str">
            <v>WOODSTOCK</v>
          </cell>
          <cell r="C235" t="str">
            <v>WOOD</v>
          </cell>
          <cell r="D235" t="str">
            <v>LOSA</v>
          </cell>
        </row>
        <row r="236">
          <cell r="A236">
            <v>46368</v>
          </cell>
          <cell r="B236" t="str">
            <v>WOODSTOCK</v>
          </cell>
          <cell r="C236" t="str">
            <v>WOOD</v>
          </cell>
          <cell r="D236" t="str">
            <v>LOSA</v>
          </cell>
        </row>
        <row r="237">
          <cell r="A237">
            <v>46369</v>
          </cell>
          <cell r="B237" t="str">
            <v>WOODSTOCK</v>
          </cell>
          <cell r="C237" t="str">
            <v>WOOD</v>
          </cell>
          <cell r="D237" t="str">
            <v>LOSA</v>
          </cell>
        </row>
        <row r="238">
          <cell r="A238">
            <v>46370</v>
          </cell>
          <cell r="B238" t="str">
            <v>WOODSTOCK</v>
          </cell>
          <cell r="C238" t="str">
            <v>WOOD</v>
          </cell>
          <cell r="D238" t="str">
            <v>LOSA</v>
          </cell>
        </row>
        <row r="239">
          <cell r="A239">
            <v>47101</v>
          </cell>
          <cell r="B239" t="str">
            <v>STRATFORD</v>
          </cell>
          <cell r="C239" t="str">
            <v>STRF</v>
          </cell>
          <cell r="D239" t="str">
            <v>LOSA</v>
          </cell>
        </row>
        <row r="240">
          <cell r="A240">
            <v>47201</v>
          </cell>
          <cell r="B240" t="str">
            <v>STRATFORD</v>
          </cell>
          <cell r="C240" t="str">
            <v>STRF</v>
          </cell>
          <cell r="D240" t="str">
            <v>LOSA</v>
          </cell>
        </row>
        <row r="241">
          <cell r="A241">
            <v>47211</v>
          </cell>
          <cell r="B241" t="str">
            <v>STARTFORD</v>
          </cell>
          <cell r="C241" t="str">
            <v>STRF</v>
          </cell>
          <cell r="D241" t="str">
            <v>LOSA</v>
          </cell>
        </row>
        <row r="242">
          <cell r="A242">
            <v>47301</v>
          </cell>
          <cell r="B242" t="str">
            <v>STRATFORD</v>
          </cell>
          <cell r="C242" t="str">
            <v>STRF</v>
          </cell>
          <cell r="D242" t="str">
            <v>LOSA</v>
          </cell>
        </row>
        <row r="243">
          <cell r="A243">
            <v>47311</v>
          </cell>
          <cell r="B243" t="str">
            <v>STRATFORD</v>
          </cell>
          <cell r="C243" t="str">
            <v>STRF</v>
          </cell>
          <cell r="D243" t="str">
            <v>LOSA</v>
          </cell>
        </row>
        <row r="244">
          <cell r="A244">
            <v>47321</v>
          </cell>
          <cell r="B244" t="str">
            <v>STRATFORD</v>
          </cell>
          <cell r="C244" t="str">
            <v>STRF</v>
          </cell>
          <cell r="D244" t="str">
            <v>LOSA</v>
          </cell>
        </row>
        <row r="245">
          <cell r="A245">
            <v>47401</v>
          </cell>
          <cell r="B245" t="str">
            <v>STRATFORD</v>
          </cell>
          <cell r="C245" t="str">
            <v>STRF</v>
          </cell>
          <cell r="D245" t="str">
            <v>LOSA</v>
          </cell>
        </row>
        <row r="246">
          <cell r="A246">
            <v>47411</v>
          </cell>
          <cell r="B246" t="str">
            <v>STRATFORD</v>
          </cell>
          <cell r="C246" t="str">
            <v>STRF</v>
          </cell>
          <cell r="D246" t="str">
            <v>LOSA</v>
          </cell>
        </row>
        <row r="247">
          <cell r="A247">
            <v>47421</v>
          </cell>
          <cell r="B247" t="str">
            <v>STRATFORD</v>
          </cell>
          <cell r="C247" t="str">
            <v>STRF</v>
          </cell>
          <cell r="D247" t="str">
            <v>LOSA</v>
          </cell>
        </row>
        <row r="248">
          <cell r="A248">
            <v>47501</v>
          </cell>
          <cell r="B248" t="str">
            <v>STRATFORD</v>
          </cell>
          <cell r="C248" t="str">
            <v>STRF</v>
          </cell>
          <cell r="D248" t="str">
            <v>LOSA</v>
          </cell>
        </row>
        <row r="249">
          <cell r="A249">
            <v>47511</v>
          </cell>
          <cell r="B249" t="str">
            <v>STRATFORD</v>
          </cell>
          <cell r="C249" t="str">
            <v>STRF</v>
          </cell>
          <cell r="D249" t="str">
            <v>LOSA</v>
          </cell>
        </row>
        <row r="250">
          <cell r="A250">
            <v>47611</v>
          </cell>
          <cell r="B250" t="str">
            <v>STRATFORD</v>
          </cell>
          <cell r="C250" t="str">
            <v>STRF</v>
          </cell>
          <cell r="D250" t="str">
            <v>LOSA</v>
          </cell>
        </row>
        <row r="251">
          <cell r="A251">
            <v>47612</v>
          </cell>
          <cell r="B251" t="str">
            <v>STRATFORD</v>
          </cell>
          <cell r="C251" t="str">
            <v>STRF</v>
          </cell>
          <cell r="D251" t="str">
            <v>LOSA</v>
          </cell>
        </row>
        <row r="252">
          <cell r="A252">
            <v>48101</v>
          </cell>
          <cell r="B252" t="str">
            <v>STRATFORD</v>
          </cell>
          <cell r="C252" t="str">
            <v>STRF</v>
          </cell>
          <cell r="D252" t="str">
            <v>LOSA</v>
          </cell>
        </row>
        <row r="253">
          <cell r="A253">
            <v>48201</v>
          </cell>
          <cell r="B253" t="str">
            <v>GODERICH</v>
          </cell>
          <cell r="C253" t="str">
            <v>GODE</v>
          </cell>
          <cell r="D253" t="str">
            <v>LOSA</v>
          </cell>
        </row>
        <row r="254">
          <cell r="A254">
            <v>48202</v>
          </cell>
          <cell r="B254" t="str">
            <v>GODERICH</v>
          </cell>
          <cell r="C254" t="str">
            <v>GODE</v>
          </cell>
          <cell r="D254" t="str">
            <v>LOSA</v>
          </cell>
        </row>
        <row r="255">
          <cell r="A255">
            <v>48301</v>
          </cell>
          <cell r="B255" t="str">
            <v>GODERICH</v>
          </cell>
          <cell r="C255" t="str">
            <v>GODE</v>
          </cell>
          <cell r="D255" t="str">
            <v>LOSA</v>
          </cell>
        </row>
        <row r="256">
          <cell r="A256">
            <v>48302</v>
          </cell>
          <cell r="B256" t="str">
            <v>GODERICH</v>
          </cell>
          <cell r="C256" t="str">
            <v>GODE</v>
          </cell>
          <cell r="D256" t="str">
            <v>LOSA</v>
          </cell>
        </row>
        <row r="257">
          <cell r="A257">
            <v>48401</v>
          </cell>
          <cell r="B257" t="str">
            <v>GODERICH</v>
          </cell>
          <cell r="C257" t="str">
            <v>GODE</v>
          </cell>
          <cell r="D257" t="str">
            <v>LOSA</v>
          </cell>
        </row>
        <row r="258">
          <cell r="A258">
            <v>48501</v>
          </cell>
          <cell r="B258" t="str">
            <v>GODERICH</v>
          </cell>
          <cell r="C258" t="str">
            <v>GODE</v>
          </cell>
          <cell r="D258" t="str">
            <v>LOSA</v>
          </cell>
        </row>
        <row r="259">
          <cell r="A259">
            <v>50000</v>
          </cell>
          <cell r="B259" t="str">
            <v>NIPIGON</v>
          </cell>
          <cell r="C259" t="str">
            <v>TBAY</v>
          </cell>
          <cell r="D259" t="e">
            <v>#N/A</v>
          </cell>
        </row>
        <row r="260">
          <cell r="A260">
            <v>50100</v>
          </cell>
          <cell r="B260" t="str">
            <v>HURKETT</v>
          </cell>
          <cell r="C260" t="str">
            <v>TBAY</v>
          </cell>
          <cell r="D260" t="e">
            <v>#N/A</v>
          </cell>
        </row>
        <row r="261">
          <cell r="A261">
            <v>60000</v>
          </cell>
          <cell r="B261" t="str">
            <v>GERALDTON</v>
          </cell>
          <cell r="C261" t="str">
            <v>TBAY</v>
          </cell>
          <cell r="D261" t="e">
            <v>#N/A</v>
          </cell>
        </row>
        <row r="262">
          <cell r="A262">
            <v>60100</v>
          </cell>
          <cell r="B262" t="str">
            <v>BEARDMORE</v>
          </cell>
          <cell r="C262" t="str">
            <v>TBAY</v>
          </cell>
          <cell r="D262" t="e">
            <v>#N/A</v>
          </cell>
        </row>
        <row r="263">
          <cell r="A263">
            <v>61101</v>
          </cell>
          <cell r="B263" t="str">
            <v>BRANTFORD</v>
          </cell>
          <cell r="C263" t="str">
            <v>BRAN</v>
          </cell>
          <cell r="D263" t="str">
            <v>WABR</v>
          </cell>
        </row>
        <row r="264">
          <cell r="A264">
            <v>61102</v>
          </cell>
          <cell r="B264" t="str">
            <v>BRANTFORD</v>
          </cell>
          <cell r="C264" t="str">
            <v>BRAN</v>
          </cell>
          <cell r="D264" t="str">
            <v>WABR</v>
          </cell>
        </row>
        <row r="265">
          <cell r="A265">
            <v>61103</v>
          </cell>
          <cell r="B265" t="str">
            <v>BRANTFORD</v>
          </cell>
          <cell r="C265" t="str">
            <v>BRAN</v>
          </cell>
          <cell r="D265" t="str">
            <v>WABR</v>
          </cell>
        </row>
        <row r="266">
          <cell r="A266">
            <v>61104</v>
          </cell>
          <cell r="B266" t="str">
            <v>BRANTFORD</v>
          </cell>
          <cell r="C266" t="str">
            <v>BRAN</v>
          </cell>
          <cell r="D266" t="str">
            <v>WABR</v>
          </cell>
        </row>
        <row r="267">
          <cell r="A267">
            <v>61105</v>
          </cell>
          <cell r="B267" t="str">
            <v>BRANTFORD</v>
          </cell>
          <cell r="C267" t="str">
            <v>BRAN</v>
          </cell>
          <cell r="D267" t="str">
            <v>WABR</v>
          </cell>
        </row>
        <row r="268">
          <cell r="A268">
            <v>61204</v>
          </cell>
          <cell r="B268" t="str">
            <v>BRANTFORD</v>
          </cell>
          <cell r="C268" t="str">
            <v>BRAN</v>
          </cell>
          <cell r="D268" t="str">
            <v>WABR</v>
          </cell>
        </row>
        <row r="269">
          <cell r="A269">
            <v>61205</v>
          </cell>
          <cell r="B269" t="str">
            <v>BRANTFORD</v>
          </cell>
          <cell r="C269" t="str">
            <v>BRAN</v>
          </cell>
          <cell r="D269" t="str">
            <v>WABR</v>
          </cell>
        </row>
        <row r="270">
          <cell r="A270">
            <v>61306</v>
          </cell>
          <cell r="B270" t="str">
            <v>BRANTFORD</v>
          </cell>
          <cell r="C270" t="str">
            <v>BRAN</v>
          </cell>
          <cell r="D270" t="str">
            <v>WABR</v>
          </cell>
        </row>
        <row r="271">
          <cell r="A271">
            <v>61307</v>
          </cell>
          <cell r="B271" t="str">
            <v>BRANTFORD</v>
          </cell>
          <cell r="C271" t="str">
            <v>BRAN</v>
          </cell>
          <cell r="D271" t="str">
            <v>WABR</v>
          </cell>
        </row>
        <row r="272">
          <cell r="A272">
            <v>61308</v>
          </cell>
          <cell r="B272" t="str">
            <v>BRANTFORD</v>
          </cell>
          <cell r="C272" t="str">
            <v>BRAN</v>
          </cell>
          <cell r="D272" t="str">
            <v>WABR</v>
          </cell>
        </row>
        <row r="273">
          <cell r="A273">
            <v>61309</v>
          </cell>
          <cell r="B273" t="str">
            <v>BRANTFORD</v>
          </cell>
          <cell r="C273" t="str">
            <v>BRAN</v>
          </cell>
          <cell r="D273" t="str">
            <v>WABR</v>
          </cell>
        </row>
        <row r="274">
          <cell r="A274">
            <v>61409</v>
          </cell>
          <cell r="B274" t="str">
            <v>BRANTFORD</v>
          </cell>
          <cell r="C274" t="str">
            <v>BRAN</v>
          </cell>
          <cell r="D274" t="str">
            <v>WABR</v>
          </cell>
        </row>
        <row r="275">
          <cell r="A275">
            <v>61410</v>
          </cell>
          <cell r="B275" t="str">
            <v>BRANTFORD</v>
          </cell>
          <cell r="C275" t="str">
            <v>BRAN</v>
          </cell>
          <cell r="D275" t="str">
            <v>WABR</v>
          </cell>
        </row>
        <row r="276">
          <cell r="A276">
            <v>61411</v>
          </cell>
          <cell r="B276" t="str">
            <v>BRANTFORD</v>
          </cell>
          <cell r="C276" t="str">
            <v>BRAN</v>
          </cell>
          <cell r="D276" t="str">
            <v>WABR</v>
          </cell>
        </row>
        <row r="277">
          <cell r="A277">
            <v>61512</v>
          </cell>
          <cell r="B277" t="str">
            <v>BRANTFORD</v>
          </cell>
          <cell r="C277" t="str">
            <v>BRAN</v>
          </cell>
          <cell r="D277" t="str">
            <v>WABR</v>
          </cell>
        </row>
        <row r="278">
          <cell r="A278">
            <v>62111</v>
          </cell>
          <cell r="B278" t="str">
            <v>SIMCOE</v>
          </cell>
          <cell r="C278" t="str">
            <v>SIMC</v>
          </cell>
          <cell r="D278" t="str">
            <v>WABR</v>
          </cell>
        </row>
        <row r="279">
          <cell r="A279">
            <v>62112</v>
          </cell>
          <cell r="B279" t="str">
            <v>SIMCOE</v>
          </cell>
          <cell r="C279" t="str">
            <v>SIMC</v>
          </cell>
          <cell r="D279" t="str">
            <v>WABR</v>
          </cell>
        </row>
        <row r="280">
          <cell r="A280">
            <v>62113</v>
          </cell>
          <cell r="B280" t="str">
            <v>SIMCOE</v>
          </cell>
          <cell r="C280" t="str">
            <v>SIMC</v>
          </cell>
          <cell r="D280" t="str">
            <v>WABR</v>
          </cell>
        </row>
        <row r="281">
          <cell r="A281">
            <v>62211</v>
          </cell>
          <cell r="B281" t="str">
            <v>SIMCOE</v>
          </cell>
          <cell r="C281" t="str">
            <v>SIMC</v>
          </cell>
          <cell r="D281" t="str">
            <v>WABR</v>
          </cell>
        </row>
        <row r="282">
          <cell r="A282">
            <v>62212</v>
          </cell>
          <cell r="B282" t="str">
            <v>SIMCOE</v>
          </cell>
          <cell r="C282" t="str">
            <v>SIMC</v>
          </cell>
          <cell r="D282" t="str">
            <v>WABR</v>
          </cell>
        </row>
        <row r="283">
          <cell r="A283">
            <v>62214</v>
          </cell>
          <cell r="B283" t="str">
            <v>SIMCOE</v>
          </cell>
          <cell r="C283" t="str">
            <v>SIMC</v>
          </cell>
          <cell r="D283" t="str">
            <v>WABR</v>
          </cell>
        </row>
        <row r="284">
          <cell r="A284">
            <v>62313</v>
          </cell>
          <cell r="B284" t="str">
            <v>SIMCOE</v>
          </cell>
          <cell r="C284" t="str">
            <v>SIMC</v>
          </cell>
          <cell r="D284" t="str">
            <v>WABR</v>
          </cell>
        </row>
        <row r="285">
          <cell r="A285">
            <v>62314</v>
          </cell>
          <cell r="B285" t="str">
            <v>SIMCOE</v>
          </cell>
          <cell r="C285" t="str">
            <v>SIMC</v>
          </cell>
          <cell r="D285" t="str">
            <v>WABR</v>
          </cell>
        </row>
        <row r="286">
          <cell r="A286">
            <v>62415</v>
          </cell>
          <cell r="B286" t="str">
            <v>SIMCOE</v>
          </cell>
          <cell r="C286" t="str">
            <v>SIMC</v>
          </cell>
          <cell r="D286" t="str">
            <v>WABR</v>
          </cell>
        </row>
        <row r="287">
          <cell r="A287">
            <v>62416</v>
          </cell>
          <cell r="B287" t="str">
            <v>SIMCOE</v>
          </cell>
          <cell r="C287" t="str">
            <v>SIMC</v>
          </cell>
          <cell r="D287" t="str">
            <v>WABR</v>
          </cell>
        </row>
        <row r="288">
          <cell r="A288">
            <v>63111</v>
          </cell>
          <cell r="B288" t="str">
            <v>SIMCOE</v>
          </cell>
          <cell r="C288" t="str">
            <v>SIMC</v>
          </cell>
          <cell r="D288" t="str">
            <v>WABR</v>
          </cell>
        </row>
        <row r="289">
          <cell r="A289">
            <v>63112</v>
          </cell>
          <cell r="B289" t="str">
            <v>SIMCOE</v>
          </cell>
          <cell r="C289" t="str">
            <v>SIMC</v>
          </cell>
          <cell r="D289" t="str">
            <v>WABR</v>
          </cell>
        </row>
        <row r="290">
          <cell r="A290">
            <v>63113</v>
          </cell>
          <cell r="B290" t="str">
            <v>TILLSONBURG</v>
          </cell>
          <cell r="C290" t="str">
            <v>SIMC</v>
          </cell>
          <cell r="D290" t="str">
            <v>WABR</v>
          </cell>
        </row>
        <row r="291">
          <cell r="A291">
            <v>63114</v>
          </cell>
          <cell r="B291" t="str">
            <v>TILLSONBURG</v>
          </cell>
          <cell r="C291" t="str">
            <v>SIMC</v>
          </cell>
          <cell r="D291" t="str">
            <v>WABR</v>
          </cell>
        </row>
        <row r="292">
          <cell r="A292">
            <v>63115</v>
          </cell>
          <cell r="B292" t="str">
            <v>TILLSONBURG</v>
          </cell>
          <cell r="C292" t="str">
            <v>SIMC</v>
          </cell>
          <cell r="D292" t="str">
            <v>WABR</v>
          </cell>
        </row>
        <row r="293">
          <cell r="A293">
            <v>63116</v>
          </cell>
          <cell r="B293" t="str">
            <v>TILLSONBURG</v>
          </cell>
          <cell r="C293" t="str">
            <v>SIMC</v>
          </cell>
          <cell r="D293" t="str">
            <v>WABR</v>
          </cell>
        </row>
        <row r="294">
          <cell r="A294">
            <v>63212</v>
          </cell>
          <cell r="B294" t="str">
            <v>TILLSONBURG</v>
          </cell>
          <cell r="C294" t="str">
            <v>SIMC</v>
          </cell>
          <cell r="D294" t="str">
            <v>WABR</v>
          </cell>
        </row>
        <row r="295">
          <cell r="A295">
            <v>63214</v>
          </cell>
          <cell r="B295" t="str">
            <v>TILLSONBURG</v>
          </cell>
          <cell r="C295" t="str">
            <v>SIMC</v>
          </cell>
          <cell r="D295" t="str">
            <v>WABR</v>
          </cell>
        </row>
        <row r="296">
          <cell r="A296">
            <v>63215</v>
          </cell>
          <cell r="B296" t="str">
            <v>TILLSONBURG</v>
          </cell>
          <cell r="C296" t="str">
            <v>SIMC</v>
          </cell>
          <cell r="D296" t="str">
            <v>WABR</v>
          </cell>
        </row>
        <row r="297">
          <cell r="A297">
            <v>63216</v>
          </cell>
          <cell r="B297" t="str">
            <v>SIMCOE</v>
          </cell>
          <cell r="C297" t="str">
            <v>SIMC</v>
          </cell>
          <cell r="D297" t="str">
            <v>WABR</v>
          </cell>
        </row>
        <row r="298">
          <cell r="A298">
            <v>64112</v>
          </cell>
          <cell r="B298" t="str">
            <v>DUNNVILLE</v>
          </cell>
          <cell r="C298" t="str">
            <v>DUNV</v>
          </cell>
          <cell r="D298" t="str">
            <v>HAMI</v>
          </cell>
        </row>
        <row r="299">
          <cell r="A299">
            <v>64114</v>
          </cell>
          <cell r="B299" t="str">
            <v>DUNNVILLE</v>
          </cell>
          <cell r="C299" t="str">
            <v>DUNV</v>
          </cell>
          <cell r="D299" t="str">
            <v>HAMI</v>
          </cell>
        </row>
        <row r="300">
          <cell r="A300">
            <v>64116</v>
          </cell>
          <cell r="B300" t="str">
            <v>DUNNVILLE</v>
          </cell>
          <cell r="C300" t="str">
            <v>DUNV</v>
          </cell>
          <cell r="D300" t="str">
            <v>HAMI</v>
          </cell>
        </row>
        <row r="301">
          <cell r="A301">
            <v>64118</v>
          </cell>
          <cell r="B301" t="str">
            <v>DUNNVILLE</v>
          </cell>
          <cell r="C301" t="str">
            <v>DUNV</v>
          </cell>
          <cell r="D301" t="str">
            <v>HAMI</v>
          </cell>
        </row>
        <row r="302">
          <cell r="A302">
            <v>64211</v>
          </cell>
          <cell r="B302" t="str">
            <v>DUNNVILLE</v>
          </cell>
          <cell r="C302" t="str">
            <v>DUNV</v>
          </cell>
          <cell r="D302" t="str">
            <v>HAMI</v>
          </cell>
        </row>
        <row r="303">
          <cell r="A303">
            <v>64213</v>
          </cell>
          <cell r="B303" t="str">
            <v>DUNNVILLE</v>
          </cell>
          <cell r="C303" t="str">
            <v>DUNV</v>
          </cell>
          <cell r="D303" t="str">
            <v>HAMI</v>
          </cell>
        </row>
        <row r="304">
          <cell r="A304">
            <v>64215</v>
          </cell>
          <cell r="B304" t="str">
            <v>DUNNVILLE</v>
          </cell>
          <cell r="C304" t="str">
            <v>DUNV</v>
          </cell>
          <cell r="D304" t="str">
            <v>HAMI</v>
          </cell>
        </row>
        <row r="305">
          <cell r="A305">
            <v>64217</v>
          </cell>
          <cell r="B305" t="str">
            <v>DUNNVILLE</v>
          </cell>
          <cell r="C305" t="str">
            <v>DUNV</v>
          </cell>
          <cell r="D305" t="str">
            <v>HAMI</v>
          </cell>
        </row>
        <row r="306">
          <cell r="A306">
            <v>64219</v>
          </cell>
          <cell r="B306" t="str">
            <v>DUNNVILLE</v>
          </cell>
          <cell r="C306" t="str">
            <v>DUNV</v>
          </cell>
          <cell r="D306" t="str">
            <v>HAMI</v>
          </cell>
        </row>
        <row r="307">
          <cell r="A307">
            <v>65120</v>
          </cell>
          <cell r="B307" t="str">
            <v>DUNNVILLE</v>
          </cell>
          <cell r="C307" t="str">
            <v>DUNV</v>
          </cell>
          <cell r="D307" t="str">
            <v>HAMI</v>
          </cell>
        </row>
        <row r="308">
          <cell r="A308">
            <v>65122</v>
          </cell>
          <cell r="B308" t="str">
            <v>DUNNVILLE</v>
          </cell>
          <cell r="C308" t="str">
            <v>DUNV</v>
          </cell>
          <cell r="D308" t="str">
            <v>HAMI</v>
          </cell>
        </row>
        <row r="309">
          <cell r="A309">
            <v>65124</v>
          </cell>
          <cell r="B309" t="str">
            <v>DUNNVILLE</v>
          </cell>
          <cell r="C309" t="str">
            <v>DUNV</v>
          </cell>
          <cell r="D309" t="str">
            <v>HAMI</v>
          </cell>
        </row>
        <row r="310">
          <cell r="A310">
            <v>65126</v>
          </cell>
          <cell r="B310" t="str">
            <v>DUNNVILLE</v>
          </cell>
          <cell r="C310" t="str">
            <v>DUNV</v>
          </cell>
          <cell r="D310" t="str">
            <v>HAMI</v>
          </cell>
        </row>
        <row r="311">
          <cell r="A311">
            <v>65128</v>
          </cell>
          <cell r="B311" t="str">
            <v>DUNNVILLE</v>
          </cell>
          <cell r="C311" t="str">
            <v>DUNV</v>
          </cell>
          <cell r="D311" t="str">
            <v>HAMI</v>
          </cell>
        </row>
        <row r="312">
          <cell r="A312">
            <v>65130</v>
          </cell>
          <cell r="B312" t="str">
            <v>DUNNVILLE</v>
          </cell>
          <cell r="C312" t="str">
            <v>DUNV</v>
          </cell>
          <cell r="D312" t="str">
            <v>HAMI</v>
          </cell>
        </row>
        <row r="313">
          <cell r="A313">
            <v>70000</v>
          </cell>
          <cell r="B313" t="str">
            <v>ATIKOKAN</v>
          </cell>
          <cell r="C313" t="str">
            <v>TBAY</v>
          </cell>
          <cell r="D313" t="e">
            <v>#N/A</v>
          </cell>
        </row>
        <row r="314">
          <cell r="A314">
            <v>71111</v>
          </cell>
          <cell r="B314" t="str">
            <v>GUELPH</v>
          </cell>
          <cell r="C314" t="str">
            <v>GUEL</v>
          </cell>
          <cell r="D314" t="str">
            <v>WABR</v>
          </cell>
        </row>
        <row r="315">
          <cell r="A315">
            <v>71114</v>
          </cell>
          <cell r="B315" t="str">
            <v>GUELPH</v>
          </cell>
          <cell r="C315" t="str">
            <v>GUEL</v>
          </cell>
          <cell r="D315" t="str">
            <v>WABR</v>
          </cell>
        </row>
        <row r="316">
          <cell r="A316">
            <v>71118</v>
          </cell>
          <cell r="B316" t="str">
            <v>GUELPH</v>
          </cell>
          <cell r="C316" t="str">
            <v>GUEL</v>
          </cell>
          <cell r="D316" t="str">
            <v>WABR</v>
          </cell>
        </row>
        <row r="317">
          <cell r="A317">
            <v>71121</v>
          </cell>
          <cell r="B317" t="str">
            <v>GUELPH</v>
          </cell>
          <cell r="C317" t="str">
            <v>GUEL</v>
          </cell>
          <cell r="D317" t="str">
            <v>WABR</v>
          </cell>
        </row>
        <row r="318">
          <cell r="A318">
            <v>71122</v>
          </cell>
          <cell r="B318" t="str">
            <v>GUELPH</v>
          </cell>
          <cell r="C318" t="str">
            <v>GUEL</v>
          </cell>
          <cell r="D318" t="str">
            <v>WABR</v>
          </cell>
        </row>
        <row r="319">
          <cell r="A319">
            <v>71131</v>
          </cell>
          <cell r="B319" t="str">
            <v>GUELPH</v>
          </cell>
          <cell r="C319" t="str">
            <v>GUEL</v>
          </cell>
          <cell r="D319" t="str">
            <v>WABR</v>
          </cell>
        </row>
        <row r="320">
          <cell r="A320">
            <v>71211</v>
          </cell>
          <cell r="B320" t="str">
            <v>GUELPH</v>
          </cell>
          <cell r="C320" t="str">
            <v>GUEL</v>
          </cell>
          <cell r="D320" t="str">
            <v>WABR</v>
          </cell>
        </row>
        <row r="321">
          <cell r="A321">
            <v>71221</v>
          </cell>
          <cell r="B321" t="str">
            <v>GUELPH</v>
          </cell>
          <cell r="C321" t="str">
            <v>GUEL</v>
          </cell>
          <cell r="D321" t="str">
            <v>WABR</v>
          </cell>
        </row>
        <row r="322">
          <cell r="A322">
            <v>71222</v>
          </cell>
          <cell r="B322" t="str">
            <v>GUELPH</v>
          </cell>
          <cell r="C322" t="str">
            <v>GUEL</v>
          </cell>
          <cell r="D322" t="str">
            <v>WABR</v>
          </cell>
        </row>
        <row r="323">
          <cell r="A323">
            <v>71241</v>
          </cell>
          <cell r="B323" t="str">
            <v>GUELPH</v>
          </cell>
          <cell r="C323" t="str">
            <v>GUEL</v>
          </cell>
          <cell r="D323" t="str">
            <v>WABR</v>
          </cell>
        </row>
        <row r="324">
          <cell r="A324">
            <v>71251</v>
          </cell>
          <cell r="B324" t="str">
            <v>GUELPH</v>
          </cell>
          <cell r="C324" t="str">
            <v>GUEL</v>
          </cell>
          <cell r="D324" t="str">
            <v>WABR</v>
          </cell>
        </row>
        <row r="325">
          <cell r="A325">
            <v>71261</v>
          </cell>
          <cell r="B325" t="str">
            <v>GUELPH</v>
          </cell>
          <cell r="C325" t="str">
            <v>GUEL</v>
          </cell>
          <cell r="D325" t="str">
            <v>WABR</v>
          </cell>
        </row>
        <row r="326">
          <cell r="A326">
            <v>71311</v>
          </cell>
          <cell r="B326" t="str">
            <v>GUELPH</v>
          </cell>
          <cell r="C326" t="str">
            <v>GUEL</v>
          </cell>
          <cell r="D326" t="str">
            <v>WABR</v>
          </cell>
        </row>
        <row r="327">
          <cell r="A327">
            <v>71312</v>
          </cell>
          <cell r="B327" t="str">
            <v>GUELPH</v>
          </cell>
          <cell r="C327" t="str">
            <v>GUEL</v>
          </cell>
          <cell r="D327" t="str">
            <v>WABR</v>
          </cell>
        </row>
        <row r="328">
          <cell r="A328">
            <v>71313</v>
          </cell>
          <cell r="B328" t="str">
            <v>GUELPH</v>
          </cell>
          <cell r="C328" t="str">
            <v>GUEL</v>
          </cell>
          <cell r="D328" t="str">
            <v>WABR</v>
          </cell>
        </row>
        <row r="329">
          <cell r="A329">
            <v>71321</v>
          </cell>
          <cell r="B329" t="str">
            <v>GUELPH</v>
          </cell>
          <cell r="C329" t="str">
            <v>GUEL</v>
          </cell>
          <cell r="D329" t="str">
            <v>WABR</v>
          </cell>
        </row>
        <row r="330">
          <cell r="A330">
            <v>71331</v>
          </cell>
          <cell r="B330" t="str">
            <v>GUELPH</v>
          </cell>
          <cell r="C330" t="str">
            <v>GUEL</v>
          </cell>
          <cell r="D330" t="str">
            <v>WABR</v>
          </cell>
        </row>
        <row r="331">
          <cell r="A331">
            <v>71341</v>
          </cell>
          <cell r="B331" t="str">
            <v>GUELPH</v>
          </cell>
          <cell r="C331" t="str">
            <v>GUEL</v>
          </cell>
          <cell r="D331" t="str">
            <v>WABR</v>
          </cell>
        </row>
        <row r="332">
          <cell r="A332">
            <v>71351</v>
          </cell>
          <cell r="B332" t="str">
            <v>GUELPH</v>
          </cell>
          <cell r="C332" t="str">
            <v>GUEL</v>
          </cell>
          <cell r="D332" t="str">
            <v>WABR</v>
          </cell>
        </row>
        <row r="333">
          <cell r="A333">
            <v>71361</v>
          </cell>
          <cell r="B333" t="str">
            <v>GUELPH</v>
          </cell>
          <cell r="C333" t="str">
            <v>GUEL</v>
          </cell>
          <cell r="D333" t="str">
            <v>WABR</v>
          </cell>
        </row>
        <row r="334">
          <cell r="A334">
            <v>71410</v>
          </cell>
          <cell r="B334" t="str">
            <v>GUELPH</v>
          </cell>
          <cell r="C334" t="str">
            <v>GUEL</v>
          </cell>
          <cell r="D334" t="str">
            <v>WABR</v>
          </cell>
        </row>
        <row r="335">
          <cell r="A335">
            <v>71411</v>
          </cell>
          <cell r="B335" t="str">
            <v>GUELPH</v>
          </cell>
          <cell r="C335" t="str">
            <v>GUEL</v>
          </cell>
          <cell r="D335" t="str">
            <v>WABR</v>
          </cell>
        </row>
        <row r="336">
          <cell r="A336">
            <v>71412</v>
          </cell>
          <cell r="B336" t="str">
            <v>GUELPH</v>
          </cell>
          <cell r="C336" t="str">
            <v>GUEL</v>
          </cell>
          <cell r="D336" t="str">
            <v>WABR</v>
          </cell>
        </row>
        <row r="337">
          <cell r="A337">
            <v>71500</v>
          </cell>
          <cell r="B337" t="str">
            <v>GUELPH</v>
          </cell>
          <cell r="C337" t="str">
            <v>GUEL</v>
          </cell>
          <cell r="D337" t="str">
            <v>WABR</v>
          </cell>
        </row>
        <row r="338">
          <cell r="A338">
            <v>71510</v>
          </cell>
          <cell r="B338" t="str">
            <v>GUELPH</v>
          </cell>
          <cell r="C338" t="str">
            <v>GUEL</v>
          </cell>
          <cell r="D338" t="str">
            <v>WABR</v>
          </cell>
        </row>
        <row r="339">
          <cell r="A339">
            <v>71511</v>
          </cell>
          <cell r="B339" t="str">
            <v>GUELPH</v>
          </cell>
          <cell r="C339" t="str">
            <v>GUEL</v>
          </cell>
          <cell r="D339" t="str">
            <v>WABR</v>
          </cell>
        </row>
        <row r="340">
          <cell r="A340">
            <v>73110</v>
          </cell>
          <cell r="B340" t="str">
            <v>OWEN SOUND</v>
          </cell>
          <cell r="C340" t="str">
            <v>OWEN</v>
          </cell>
          <cell r="D340" t="str">
            <v>WABR</v>
          </cell>
        </row>
        <row r="341">
          <cell r="A341">
            <v>73115</v>
          </cell>
          <cell r="B341" t="str">
            <v>OWEN SOUND</v>
          </cell>
          <cell r="C341" t="str">
            <v>OWEN</v>
          </cell>
          <cell r="D341" t="str">
            <v>WABR</v>
          </cell>
        </row>
        <row r="342">
          <cell r="A342">
            <v>73120</v>
          </cell>
          <cell r="B342" t="str">
            <v>OWEN SOUND</v>
          </cell>
          <cell r="C342" t="str">
            <v>OWEN</v>
          </cell>
          <cell r="D342" t="str">
            <v>WABR</v>
          </cell>
        </row>
        <row r="343">
          <cell r="A343">
            <v>73125</v>
          </cell>
          <cell r="B343" t="str">
            <v>OWEN SOUND</v>
          </cell>
          <cell r="C343" t="str">
            <v>OWEN</v>
          </cell>
          <cell r="D343" t="str">
            <v>WABR</v>
          </cell>
        </row>
        <row r="344">
          <cell r="A344">
            <v>73130</v>
          </cell>
          <cell r="B344" t="str">
            <v>OWEN SOUND</v>
          </cell>
          <cell r="C344" t="str">
            <v>OWEN</v>
          </cell>
          <cell r="D344" t="str">
            <v>WABR</v>
          </cell>
        </row>
        <row r="345">
          <cell r="A345">
            <v>73135</v>
          </cell>
          <cell r="B345" t="str">
            <v>OWEN SOUND</v>
          </cell>
          <cell r="C345" t="str">
            <v>OWEN</v>
          </cell>
          <cell r="D345" t="str">
            <v>WABR</v>
          </cell>
        </row>
        <row r="346">
          <cell r="A346">
            <v>73210</v>
          </cell>
          <cell r="B346" t="str">
            <v>OWEN SOUND</v>
          </cell>
          <cell r="C346" t="str">
            <v>OWEN</v>
          </cell>
          <cell r="D346" t="str">
            <v>WABR</v>
          </cell>
        </row>
        <row r="347">
          <cell r="A347">
            <v>73220</v>
          </cell>
          <cell r="B347" t="str">
            <v>OWEN SOUND</v>
          </cell>
          <cell r="C347" t="str">
            <v>OWEN</v>
          </cell>
          <cell r="D347" t="str">
            <v>WABR</v>
          </cell>
        </row>
        <row r="348">
          <cell r="A348">
            <v>73230</v>
          </cell>
          <cell r="B348" t="str">
            <v>OWEN SOUND</v>
          </cell>
          <cell r="C348" t="str">
            <v>OWEN</v>
          </cell>
          <cell r="D348" t="str">
            <v>WABR</v>
          </cell>
        </row>
        <row r="349">
          <cell r="A349">
            <v>73240</v>
          </cell>
          <cell r="B349" t="str">
            <v>OWEN SOUND</v>
          </cell>
          <cell r="C349" t="str">
            <v>OWEN</v>
          </cell>
          <cell r="D349" t="str">
            <v>WABR</v>
          </cell>
        </row>
        <row r="350">
          <cell r="A350">
            <v>73245</v>
          </cell>
          <cell r="B350" t="str">
            <v>OWEN SOUND</v>
          </cell>
          <cell r="C350" t="str">
            <v>OWEN</v>
          </cell>
          <cell r="D350" t="str">
            <v>WABR</v>
          </cell>
        </row>
        <row r="351">
          <cell r="A351">
            <v>73250</v>
          </cell>
          <cell r="B351" t="str">
            <v>OWEN SOUND</v>
          </cell>
          <cell r="C351" t="str">
            <v>OWEN</v>
          </cell>
          <cell r="D351" t="str">
            <v>WABR</v>
          </cell>
        </row>
        <row r="352">
          <cell r="A352">
            <v>73260</v>
          </cell>
          <cell r="B352" t="str">
            <v>OWEN SOUND</v>
          </cell>
          <cell r="C352" t="str">
            <v>OWEN</v>
          </cell>
          <cell r="D352" t="str">
            <v>WABR</v>
          </cell>
        </row>
        <row r="353">
          <cell r="A353">
            <v>73270</v>
          </cell>
          <cell r="B353" t="str">
            <v>OWEN SOUND</v>
          </cell>
          <cell r="C353" t="str">
            <v>OWEN</v>
          </cell>
          <cell r="D353" t="str">
            <v>WABR</v>
          </cell>
        </row>
        <row r="354">
          <cell r="A354">
            <v>73310</v>
          </cell>
          <cell r="B354" t="str">
            <v>OWEN SOUND</v>
          </cell>
          <cell r="C354" t="str">
            <v>OWEN</v>
          </cell>
          <cell r="D354" t="str">
            <v>WABR</v>
          </cell>
        </row>
        <row r="355">
          <cell r="A355">
            <v>73311</v>
          </cell>
          <cell r="B355" t="str">
            <v>OWEN SOUND</v>
          </cell>
          <cell r="C355" t="str">
            <v>OWEN</v>
          </cell>
          <cell r="D355" t="str">
            <v>WABR</v>
          </cell>
        </row>
        <row r="356">
          <cell r="A356">
            <v>73320</v>
          </cell>
          <cell r="B356" t="str">
            <v>OWEN SOUND</v>
          </cell>
          <cell r="C356" t="str">
            <v>OWEN</v>
          </cell>
          <cell r="D356" t="str">
            <v>WABR</v>
          </cell>
        </row>
        <row r="357">
          <cell r="A357">
            <v>73410</v>
          </cell>
          <cell r="B357" t="str">
            <v>OWEN SOUND</v>
          </cell>
          <cell r="C357" t="str">
            <v>OWEN</v>
          </cell>
          <cell r="D357" t="str">
            <v>WABR</v>
          </cell>
        </row>
        <row r="358">
          <cell r="A358">
            <v>73420</v>
          </cell>
          <cell r="B358" t="str">
            <v>OWEN SOUND</v>
          </cell>
          <cell r="C358" t="str">
            <v>OWEN</v>
          </cell>
          <cell r="D358" t="str">
            <v>WABR</v>
          </cell>
        </row>
        <row r="359">
          <cell r="A359">
            <v>73500</v>
          </cell>
          <cell r="B359" t="str">
            <v>OWEN SOUND</v>
          </cell>
          <cell r="C359" t="str">
            <v>OWEN</v>
          </cell>
          <cell r="D359" t="str">
            <v>WABR</v>
          </cell>
        </row>
        <row r="360">
          <cell r="A360">
            <v>73510</v>
          </cell>
          <cell r="B360" t="str">
            <v>OWEN SOUND</v>
          </cell>
          <cell r="C360" t="str">
            <v>OWEN</v>
          </cell>
          <cell r="D360" t="str">
            <v>WABR</v>
          </cell>
        </row>
        <row r="361">
          <cell r="A361">
            <v>73520</v>
          </cell>
          <cell r="B361" t="str">
            <v>OWEN SOUND</v>
          </cell>
          <cell r="C361" t="str">
            <v>OWEN</v>
          </cell>
          <cell r="D361" t="str">
            <v>WABR</v>
          </cell>
        </row>
        <row r="362">
          <cell r="A362">
            <v>73530</v>
          </cell>
          <cell r="B362" t="str">
            <v>OWEN SOUND</v>
          </cell>
          <cell r="C362" t="str">
            <v>OWEN</v>
          </cell>
          <cell r="D362" t="str">
            <v>WABR</v>
          </cell>
        </row>
        <row r="363">
          <cell r="A363">
            <v>73540</v>
          </cell>
          <cell r="B363" t="str">
            <v>OWEN SOUND</v>
          </cell>
          <cell r="C363" t="str">
            <v>OWEN</v>
          </cell>
          <cell r="D363" t="str">
            <v>WABR</v>
          </cell>
        </row>
        <row r="364">
          <cell r="A364">
            <v>73550</v>
          </cell>
          <cell r="B364" t="str">
            <v>OWEN SOUND</v>
          </cell>
          <cell r="C364" t="str">
            <v>OWEN</v>
          </cell>
          <cell r="D364" t="str">
            <v>WABR</v>
          </cell>
        </row>
        <row r="365">
          <cell r="A365">
            <v>73551</v>
          </cell>
          <cell r="B365" t="str">
            <v>OWEN SOUND</v>
          </cell>
          <cell r="C365" t="str">
            <v>OWEN</v>
          </cell>
          <cell r="D365" t="str">
            <v>WABR</v>
          </cell>
        </row>
        <row r="366">
          <cell r="A366">
            <v>74100</v>
          </cell>
          <cell r="B366" t="str">
            <v>OWEN SOUND</v>
          </cell>
          <cell r="C366" t="str">
            <v>OWEN</v>
          </cell>
          <cell r="D366" t="str">
            <v>WABR</v>
          </cell>
        </row>
        <row r="367">
          <cell r="A367">
            <v>74101</v>
          </cell>
          <cell r="B367" t="str">
            <v>OWEN SOUND</v>
          </cell>
          <cell r="C367" t="str">
            <v>OWEN</v>
          </cell>
          <cell r="D367" t="str">
            <v>WABR</v>
          </cell>
        </row>
        <row r="368">
          <cell r="A368">
            <v>74110</v>
          </cell>
          <cell r="B368" t="str">
            <v>OWEN SOUND</v>
          </cell>
          <cell r="C368" t="str">
            <v>OWEN</v>
          </cell>
          <cell r="D368" t="str">
            <v>WABR</v>
          </cell>
        </row>
        <row r="369">
          <cell r="A369">
            <v>74200</v>
          </cell>
          <cell r="B369" t="str">
            <v>OWEN SOUND</v>
          </cell>
          <cell r="C369" t="str">
            <v>OWEN</v>
          </cell>
          <cell r="D369" t="str">
            <v>WABR</v>
          </cell>
        </row>
        <row r="370">
          <cell r="A370">
            <v>74201</v>
          </cell>
          <cell r="B370" t="str">
            <v>OWEN SOUND</v>
          </cell>
          <cell r="C370" t="str">
            <v>OWEN</v>
          </cell>
          <cell r="D370" t="str">
            <v>WABR</v>
          </cell>
        </row>
        <row r="371">
          <cell r="A371">
            <v>74202</v>
          </cell>
          <cell r="B371" t="str">
            <v>OWEN SOUND</v>
          </cell>
          <cell r="C371" t="str">
            <v>OWEN</v>
          </cell>
          <cell r="D371" t="str">
            <v>WABR</v>
          </cell>
        </row>
        <row r="372">
          <cell r="A372">
            <v>74210</v>
          </cell>
          <cell r="B372" t="str">
            <v>OWEN SOUND</v>
          </cell>
          <cell r="C372" t="str">
            <v>OWEN</v>
          </cell>
          <cell r="D372" t="str">
            <v>WABR</v>
          </cell>
        </row>
        <row r="373">
          <cell r="A373">
            <v>74211</v>
          </cell>
          <cell r="B373" t="str">
            <v>OWEN SOUND</v>
          </cell>
          <cell r="C373" t="str">
            <v>OWEN</v>
          </cell>
          <cell r="D373" t="str">
            <v>WABR</v>
          </cell>
        </row>
        <row r="374">
          <cell r="A374">
            <v>74310</v>
          </cell>
          <cell r="B374" t="str">
            <v>WATERLOO</v>
          </cell>
          <cell r="C374" t="str">
            <v>WATL</v>
          </cell>
          <cell r="D374" t="str">
            <v>WABR</v>
          </cell>
        </row>
        <row r="375">
          <cell r="A375">
            <v>74311</v>
          </cell>
          <cell r="B375" t="str">
            <v>WATERLOO</v>
          </cell>
          <cell r="C375" t="str">
            <v>WATL</v>
          </cell>
          <cell r="D375" t="str">
            <v>WABR</v>
          </cell>
        </row>
        <row r="376">
          <cell r="A376">
            <v>74312</v>
          </cell>
          <cell r="B376" t="str">
            <v>WATERLOO</v>
          </cell>
          <cell r="C376" t="str">
            <v>WATL</v>
          </cell>
          <cell r="D376" t="str">
            <v>WABR</v>
          </cell>
        </row>
        <row r="377">
          <cell r="A377">
            <v>74330</v>
          </cell>
          <cell r="B377" t="str">
            <v>GUELPH</v>
          </cell>
          <cell r="C377" t="str">
            <v>GUEL</v>
          </cell>
          <cell r="D377" t="str">
            <v>WABR</v>
          </cell>
        </row>
        <row r="378">
          <cell r="A378">
            <v>74331</v>
          </cell>
          <cell r="B378" t="str">
            <v>WATERLOO</v>
          </cell>
          <cell r="C378" t="str">
            <v>WATL</v>
          </cell>
          <cell r="D378" t="str">
            <v>WABR</v>
          </cell>
        </row>
        <row r="379">
          <cell r="A379">
            <v>74333</v>
          </cell>
          <cell r="B379" t="str">
            <v>WATERLOO</v>
          </cell>
          <cell r="C379" t="str">
            <v>WATL</v>
          </cell>
          <cell r="D379" t="str">
            <v>WABR</v>
          </cell>
        </row>
        <row r="380">
          <cell r="A380">
            <v>74334</v>
          </cell>
          <cell r="B380" t="str">
            <v>WATERLOO</v>
          </cell>
          <cell r="C380" t="str">
            <v>WATL</v>
          </cell>
          <cell r="D380" t="str">
            <v>WABR</v>
          </cell>
        </row>
        <row r="381">
          <cell r="A381">
            <v>74400</v>
          </cell>
          <cell r="B381" t="str">
            <v>OWEN SOUND</v>
          </cell>
          <cell r="C381" t="str">
            <v>OWEN</v>
          </cell>
          <cell r="D381" t="str">
            <v>WABR</v>
          </cell>
        </row>
        <row r="382">
          <cell r="A382">
            <v>74405</v>
          </cell>
          <cell r="B382" t="str">
            <v>OWEN SOUND</v>
          </cell>
          <cell r="C382" t="str">
            <v>OWEN</v>
          </cell>
          <cell r="D382" t="str">
            <v>WABR</v>
          </cell>
        </row>
        <row r="383">
          <cell r="A383">
            <v>74410</v>
          </cell>
          <cell r="B383" t="str">
            <v>OWEN SOUND</v>
          </cell>
          <cell r="C383" t="str">
            <v>OWEN</v>
          </cell>
          <cell r="D383" t="str">
            <v>WABR</v>
          </cell>
        </row>
        <row r="384">
          <cell r="A384">
            <v>74450</v>
          </cell>
          <cell r="B384" t="str">
            <v>OWEN SOUND</v>
          </cell>
          <cell r="C384" t="str">
            <v>OWEN</v>
          </cell>
          <cell r="D384" t="str">
            <v>WABR</v>
          </cell>
        </row>
        <row r="385">
          <cell r="A385">
            <v>76102</v>
          </cell>
          <cell r="B385" t="str">
            <v>WATERLOO</v>
          </cell>
          <cell r="C385" t="str">
            <v>WATL</v>
          </cell>
          <cell r="D385" t="str">
            <v>WABR</v>
          </cell>
        </row>
        <row r="386">
          <cell r="A386">
            <v>76103</v>
          </cell>
          <cell r="B386" t="str">
            <v>WATERLOO</v>
          </cell>
          <cell r="C386" t="str">
            <v>WATL</v>
          </cell>
          <cell r="D386" t="str">
            <v>WABR</v>
          </cell>
        </row>
        <row r="387">
          <cell r="A387">
            <v>76104</v>
          </cell>
          <cell r="B387" t="str">
            <v>WATERLOO</v>
          </cell>
          <cell r="C387" t="str">
            <v>WATL</v>
          </cell>
          <cell r="D387" t="str">
            <v>WABR</v>
          </cell>
        </row>
        <row r="388">
          <cell r="A388">
            <v>76110</v>
          </cell>
          <cell r="B388" t="str">
            <v>WATERLOO</v>
          </cell>
          <cell r="C388" t="str">
            <v>WATL</v>
          </cell>
          <cell r="D388" t="str">
            <v>WABR</v>
          </cell>
        </row>
        <row r="389">
          <cell r="A389">
            <v>76111</v>
          </cell>
          <cell r="B389" t="str">
            <v>WATERLOO</v>
          </cell>
          <cell r="C389" t="str">
            <v>WATL</v>
          </cell>
          <cell r="D389" t="str">
            <v>WABR</v>
          </cell>
        </row>
        <row r="390">
          <cell r="A390">
            <v>76112</v>
          </cell>
          <cell r="B390" t="str">
            <v>WATERLOO</v>
          </cell>
          <cell r="C390" t="str">
            <v>WATL</v>
          </cell>
          <cell r="D390" t="str">
            <v>WABR</v>
          </cell>
        </row>
        <row r="391">
          <cell r="A391">
            <v>76113</v>
          </cell>
          <cell r="B391" t="str">
            <v>WATERLOO</v>
          </cell>
          <cell r="C391" t="str">
            <v>WATL</v>
          </cell>
          <cell r="D391" t="str">
            <v>WABR</v>
          </cell>
        </row>
        <row r="392">
          <cell r="A392">
            <v>76121</v>
          </cell>
          <cell r="B392" t="str">
            <v>WATERLOO</v>
          </cell>
          <cell r="C392" t="str">
            <v>WATL</v>
          </cell>
          <cell r="D392" t="str">
            <v>WABR</v>
          </cell>
        </row>
        <row r="393">
          <cell r="A393">
            <v>76122</v>
          </cell>
          <cell r="B393" t="str">
            <v>WATERLOO</v>
          </cell>
          <cell r="C393" t="str">
            <v>WATL</v>
          </cell>
          <cell r="D393" t="str">
            <v>WABR</v>
          </cell>
        </row>
        <row r="394">
          <cell r="A394">
            <v>76123</v>
          </cell>
          <cell r="B394" t="str">
            <v>WATERLOO</v>
          </cell>
          <cell r="C394" t="str">
            <v>WATL</v>
          </cell>
          <cell r="D394" t="str">
            <v>WABR</v>
          </cell>
        </row>
        <row r="395">
          <cell r="A395">
            <v>76211</v>
          </cell>
          <cell r="B395" t="str">
            <v>WATERLOO</v>
          </cell>
          <cell r="C395" t="str">
            <v>WATL</v>
          </cell>
          <cell r="D395" t="str">
            <v>WABR</v>
          </cell>
        </row>
        <row r="396">
          <cell r="A396">
            <v>76212</v>
          </cell>
          <cell r="B396" t="str">
            <v>WATERLOO</v>
          </cell>
          <cell r="C396" t="str">
            <v>WATL</v>
          </cell>
          <cell r="D396" t="str">
            <v>WABR</v>
          </cell>
        </row>
        <row r="397">
          <cell r="A397">
            <v>76213</v>
          </cell>
          <cell r="B397" t="str">
            <v>WATERLOO</v>
          </cell>
          <cell r="C397" t="str">
            <v>WATL</v>
          </cell>
          <cell r="D397" t="str">
            <v>WABR</v>
          </cell>
        </row>
        <row r="398">
          <cell r="A398">
            <v>76214</v>
          </cell>
          <cell r="B398" t="str">
            <v>WATERLOO</v>
          </cell>
          <cell r="C398" t="str">
            <v>WATL</v>
          </cell>
          <cell r="D398" t="str">
            <v>WABR</v>
          </cell>
        </row>
        <row r="399">
          <cell r="A399">
            <v>76223</v>
          </cell>
          <cell r="B399" t="str">
            <v>WATERLOO</v>
          </cell>
          <cell r="C399" t="str">
            <v>WATL</v>
          </cell>
          <cell r="D399" t="str">
            <v>WABR</v>
          </cell>
        </row>
        <row r="400">
          <cell r="A400">
            <v>76224</v>
          </cell>
          <cell r="B400" t="str">
            <v>WATERLOO</v>
          </cell>
          <cell r="C400" t="str">
            <v>WATL</v>
          </cell>
          <cell r="D400" t="str">
            <v>WABR</v>
          </cell>
        </row>
        <row r="401">
          <cell r="A401">
            <v>76233</v>
          </cell>
          <cell r="B401" t="str">
            <v>WATERLOO</v>
          </cell>
          <cell r="C401" t="str">
            <v>WATL</v>
          </cell>
          <cell r="D401" t="str">
            <v>WABR</v>
          </cell>
        </row>
        <row r="402">
          <cell r="A402">
            <v>76234</v>
          </cell>
          <cell r="B402" t="str">
            <v>WATERLOO</v>
          </cell>
          <cell r="C402" t="str">
            <v>WATL</v>
          </cell>
          <cell r="D402" t="str">
            <v>WABR</v>
          </cell>
        </row>
        <row r="403">
          <cell r="A403">
            <v>76243</v>
          </cell>
          <cell r="B403" t="str">
            <v>WATERLOO</v>
          </cell>
          <cell r="C403" t="str">
            <v>WATL</v>
          </cell>
          <cell r="D403" t="str">
            <v>WABR</v>
          </cell>
        </row>
        <row r="404">
          <cell r="A404">
            <v>76244</v>
          </cell>
          <cell r="B404" t="str">
            <v>WATERLOO</v>
          </cell>
          <cell r="C404" t="str">
            <v>WATL</v>
          </cell>
          <cell r="D404" t="str">
            <v>WABR</v>
          </cell>
        </row>
        <row r="405">
          <cell r="A405">
            <v>76251</v>
          </cell>
          <cell r="B405" t="str">
            <v>WATERLOO</v>
          </cell>
          <cell r="C405" t="str">
            <v>WATL</v>
          </cell>
          <cell r="D405" t="str">
            <v>WABR</v>
          </cell>
        </row>
        <row r="406">
          <cell r="A406">
            <v>76253</v>
          </cell>
          <cell r="B406" t="str">
            <v>WATERLOO</v>
          </cell>
          <cell r="C406" t="str">
            <v>WATL</v>
          </cell>
          <cell r="D406" t="str">
            <v>WABR</v>
          </cell>
        </row>
        <row r="407">
          <cell r="A407">
            <v>76254</v>
          </cell>
          <cell r="B407" t="str">
            <v>WATERLOO</v>
          </cell>
          <cell r="C407" t="str">
            <v>WATL</v>
          </cell>
          <cell r="D407" t="str">
            <v>WABR</v>
          </cell>
        </row>
        <row r="408">
          <cell r="A408">
            <v>76301</v>
          </cell>
          <cell r="B408" t="str">
            <v>WATERLOO</v>
          </cell>
          <cell r="C408" t="str">
            <v>WATL</v>
          </cell>
          <cell r="D408" t="str">
            <v>WABR</v>
          </cell>
        </row>
        <row r="409">
          <cell r="A409">
            <v>76311</v>
          </cell>
          <cell r="B409" t="str">
            <v>WATERLOO</v>
          </cell>
          <cell r="C409" t="str">
            <v>WATL</v>
          </cell>
          <cell r="D409" t="str">
            <v>WABR</v>
          </cell>
        </row>
        <row r="410">
          <cell r="A410">
            <v>76312</v>
          </cell>
          <cell r="B410" t="str">
            <v>WATERLOO</v>
          </cell>
          <cell r="C410" t="str">
            <v>WATL</v>
          </cell>
          <cell r="D410" t="str">
            <v>WABR</v>
          </cell>
        </row>
        <row r="411">
          <cell r="A411">
            <v>76320</v>
          </cell>
          <cell r="B411" t="str">
            <v>WATERLOO</v>
          </cell>
          <cell r="C411" t="str">
            <v>WATL</v>
          </cell>
          <cell r="D411" t="str">
            <v>WABR</v>
          </cell>
        </row>
        <row r="412">
          <cell r="A412">
            <v>76322</v>
          </cell>
          <cell r="B412" t="str">
            <v>WATERLOO</v>
          </cell>
          <cell r="C412" t="str">
            <v>WATL</v>
          </cell>
          <cell r="D412" t="str">
            <v>WABR</v>
          </cell>
        </row>
        <row r="413">
          <cell r="A413">
            <v>76330</v>
          </cell>
          <cell r="B413" t="str">
            <v>WATERLOO</v>
          </cell>
          <cell r="C413" t="str">
            <v>WATL</v>
          </cell>
          <cell r="D413" t="str">
            <v>WABR</v>
          </cell>
        </row>
        <row r="414">
          <cell r="A414">
            <v>76331</v>
          </cell>
          <cell r="B414" t="str">
            <v>WATERLOO</v>
          </cell>
          <cell r="C414" t="str">
            <v>WATL</v>
          </cell>
          <cell r="D414" t="str">
            <v>WABR</v>
          </cell>
        </row>
        <row r="415">
          <cell r="A415">
            <v>76332</v>
          </cell>
          <cell r="B415" t="str">
            <v>GUELPH</v>
          </cell>
          <cell r="C415" t="str">
            <v>GUEL</v>
          </cell>
          <cell r="D415" t="str">
            <v>WABR</v>
          </cell>
        </row>
        <row r="416">
          <cell r="A416">
            <v>76333</v>
          </cell>
          <cell r="B416" t="str">
            <v>WATERLOO</v>
          </cell>
          <cell r="C416" t="str">
            <v>WATL</v>
          </cell>
          <cell r="D416" t="str">
            <v>WABR</v>
          </cell>
        </row>
        <row r="417">
          <cell r="A417">
            <v>76405</v>
          </cell>
          <cell r="B417" t="str">
            <v>WATERLOO</v>
          </cell>
          <cell r="C417" t="str">
            <v>WATL</v>
          </cell>
          <cell r="D417" t="str">
            <v>WABR</v>
          </cell>
        </row>
        <row r="418">
          <cell r="A418">
            <v>76406</v>
          </cell>
          <cell r="B418" t="str">
            <v>WATERLOO</v>
          </cell>
          <cell r="C418" t="str">
            <v>WATL</v>
          </cell>
          <cell r="D418" t="str">
            <v>WABR</v>
          </cell>
        </row>
        <row r="419">
          <cell r="A419">
            <v>76407</v>
          </cell>
          <cell r="B419" t="str">
            <v>WATERLOO</v>
          </cell>
          <cell r="C419" t="str">
            <v>WATL</v>
          </cell>
          <cell r="D419" t="str">
            <v>WABR</v>
          </cell>
        </row>
        <row r="420">
          <cell r="A420">
            <v>76408</v>
          </cell>
          <cell r="B420" t="str">
            <v>WATERLOO</v>
          </cell>
          <cell r="C420" t="str">
            <v>WATL</v>
          </cell>
          <cell r="D420" t="str">
            <v>WABR</v>
          </cell>
        </row>
        <row r="421">
          <cell r="A421">
            <v>76409</v>
          </cell>
          <cell r="B421" t="str">
            <v>WATERLOO</v>
          </cell>
          <cell r="C421" t="str">
            <v>WATL</v>
          </cell>
          <cell r="D421" t="str">
            <v>WABR</v>
          </cell>
        </row>
        <row r="422">
          <cell r="A422">
            <v>76410</v>
          </cell>
          <cell r="B422" t="str">
            <v>WATERLOO</v>
          </cell>
          <cell r="C422" t="str">
            <v>WATL</v>
          </cell>
          <cell r="D422" t="str">
            <v>WABR</v>
          </cell>
        </row>
        <row r="423">
          <cell r="A423">
            <v>76502</v>
          </cell>
          <cell r="B423" t="str">
            <v>WATERLOO</v>
          </cell>
          <cell r="C423" t="str">
            <v>WATL</v>
          </cell>
          <cell r="D423" t="str">
            <v>WABR</v>
          </cell>
        </row>
        <row r="424">
          <cell r="A424">
            <v>76503</v>
          </cell>
          <cell r="B424" t="str">
            <v>WATERLOO</v>
          </cell>
          <cell r="C424" t="str">
            <v>WATL</v>
          </cell>
          <cell r="D424" t="str">
            <v>WABR</v>
          </cell>
        </row>
        <row r="425">
          <cell r="A425">
            <v>76505</v>
          </cell>
          <cell r="B425" t="str">
            <v>WATERLOO</v>
          </cell>
          <cell r="C425" t="str">
            <v>WATL</v>
          </cell>
          <cell r="D425" t="str">
            <v>WABR</v>
          </cell>
        </row>
        <row r="426">
          <cell r="A426">
            <v>76510</v>
          </cell>
          <cell r="B426" t="str">
            <v>WATERLOO</v>
          </cell>
          <cell r="C426" t="str">
            <v>WATL</v>
          </cell>
          <cell r="D426" t="str">
            <v>WABR</v>
          </cell>
        </row>
        <row r="427">
          <cell r="A427">
            <v>76511</v>
          </cell>
          <cell r="B427" t="str">
            <v>WATERLOO</v>
          </cell>
          <cell r="C427" t="str">
            <v>WATL</v>
          </cell>
          <cell r="D427" t="str">
            <v>WABR</v>
          </cell>
        </row>
        <row r="428">
          <cell r="A428">
            <v>76523</v>
          </cell>
          <cell r="B428" t="str">
            <v>WATERLOO</v>
          </cell>
          <cell r="C428" t="str">
            <v>WATL</v>
          </cell>
          <cell r="D428" t="str">
            <v>WABR</v>
          </cell>
        </row>
        <row r="429">
          <cell r="A429">
            <v>78101</v>
          </cell>
          <cell r="B429" t="str">
            <v>CAMBRIDGE</v>
          </cell>
          <cell r="C429" t="str">
            <v>CAMB</v>
          </cell>
          <cell r="D429" t="str">
            <v>WABR</v>
          </cell>
        </row>
        <row r="430">
          <cell r="A430">
            <v>78111</v>
          </cell>
          <cell r="B430" t="str">
            <v>CAMBRIDGE</v>
          </cell>
          <cell r="C430" t="str">
            <v>CAMB</v>
          </cell>
          <cell r="D430" t="str">
            <v>WABR</v>
          </cell>
        </row>
        <row r="431">
          <cell r="A431">
            <v>78112</v>
          </cell>
          <cell r="B431" t="str">
            <v>CAMBRIDGE</v>
          </cell>
          <cell r="C431" t="str">
            <v>CAMB</v>
          </cell>
          <cell r="D431" t="str">
            <v>WABR</v>
          </cell>
        </row>
        <row r="432">
          <cell r="A432">
            <v>78121</v>
          </cell>
          <cell r="B432" t="str">
            <v>CAMBRIDGE</v>
          </cell>
          <cell r="C432" t="str">
            <v>CAMB</v>
          </cell>
          <cell r="D432" t="str">
            <v>WABR</v>
          </cell>
        </row>
        <row r="433">
          <cell r="A433">
            <v>78131</v>
          </cell>
          <cell r="B433" t="str">
            <v>CAMBRIDGE</v>
          </cell>
          <cell r="C433" t="str">
            <v>CAMB</v>
          </cell>
          <cell r="D433" t="str">
            <v>WABR</v>
          </cell>
        </row>
        <row r="434">
          <cell r="A434">
            <v>78211</v>
          </cell>
          <cell r="B434" t="str">
            <v>CAMBRIDGE</v>
          </cell>
          <cell r="C434" t="str">
            <v>CAMB</v>
          </cell>
          <cell r="D434" t="str">
            <v>WABR</v>
          </cell>
        </row>
        <row r="435">
          <cell r="A435">
            <v>78212</v>
          </cell>
          <cell r="B435" t="str">
            <v>CAMBRIDGE</v>
          </cell>
          <cell r="C435" t="str">
            <v>CAMB</v>
          </cell>
          <cell r="D435" t="str">
            <v>WABR</v>
          </cell>
        </row>
        <row r="436">
          <cell r="A436">
            <v>78221</v>
          </cell>
          <cell r="B436" t="str">
            <v>CAMBRIDGE</v>
          </cell>
          <cell r="C436" t="str">
            <v>CAMB</v>
          </cell>
          <cell r="D436" t="str">
            <v>WABR</v>
          </cell>
        </row>
        <row r="437">
          <cell r="A437">
            <v>78222</v>
          </cell>
          <cell r="B437" t="str">
            <v>CAMBRIDGE</v>
          </cell>
          <cell r="C437" t="str">
            <v>CAMB</v>
          </cell>
          <cell r="D437" t="str">
            <v>WABR</v>
          </cell>
        </row>
        <row r="438">
          <cell r="A438">
            <v>78231</v>
          </cell>
          <cell r="B438" t="str">
            <v>CAMBRIDGE</v>
          </cell>
          <cell r="C438" t="str">
            <v>CAMB</v>
          </cell>
          <cell r="D438" t="str">
            <v>WABR</v>
          </cell>
        </row>
        <row r="439">
          <cell r="A439">
            <v>78311</v>
          </cell>
          <cell r="B439" t="str">
            <v>CAMBRIDGE</v>
          </cell>
          <cell r="C439" t="str">
            <v>CAMB</v>
          </cell>
          <cell r="D439" t="str">
            <v>WABR</v>
          </cell>
        </row>
        <row r="440">
          <cell r="A440">
            <v>78312</v>
          </cell>
          <cell r="B440" t="str">
            <v>CAMBRIDGE</v>
          </cell>
          <cell r="C440" t="str">
            <v>CAMB</v>
          </cell>
          <cell r="D440" t="str">
            <v>WABR</v>
          </cell>
        </row>
        <row r="441">
          <cell r="A441">
            <v>78321</v>
          </cell>
          <cell r="B441" t="str">
            <v>CAMBRIDGE</v>
          </cell>
          <cell r="C441" t="str">
            <v>CAMB</v>
          </cell>
          <cell r="D441" t="str">
            <v>WABR</v>
          </cell>
        </row>
        <row r="442">
          <cell r="A442">
            <v>78331</v>
          </cell>
          <cell r="B442" t="str">
            <v>CAMBRIDGE</v>
          </cell>
          <cell r="C442" t="str">
            <v>CAMB</v>
          </cell>
          <cell r="D442" t="str">
            <v>WABR</v>
          </cell>
        </row>
        <row r="443">
          <cell r="A443">
            <v>78341</v>
          </cell>
          <cell r="B443" t="str">
            <v>CAMBRIDGE</v>
          </cell>
          <cell r="C443" t="str">
            <v>CAMB</v>
          </cell>
          <cell r="D443" t="str">
            <v>WABR</v>
          </cell>
        </row>
        <row r="444">
          <cell r="A444">
            <v>78421</v>
          </cell>
          <cell r="B444" t="str">
            <v>CAMBRIDGE</v>
          </cell>
          <cell r="C444" t="str">
            <v>CAMB</v>
          </cell>
          <cell r="D444" t="str">
            <v>WABR</v>
          </cell>
        </row>
        <row r="445">
          <cell r="A445">
            <v>78431</v>
          </cell>
          <cell r="B445" t="str">
            <v>CAMBRIDGE</v>
          </cell>
          <cell r="C445" t="str">
            <v>CAMB</v>
          </cell>
          <cell r="D445" t="str">
            <v>WABR</v>
          </cell>
        </row>
        <row r="446">
          <cell r="A446">
            <v>78441</v>
          </cell>
          <cell r="B446" t="str">
            <v>CAMBRIDGE</v>
          </cell>
          <cell r="C446" t="str">
            <v>CAMB</v>
          </cell>
          <cell r="D446" t="str">
            <v>WABR</v>
          </cell>
        </row>
        <row r="447">
          <cell r="A447">
            <v>78511</v>
          </cell>
          <cell r="B447" t="str">
            <v>CAMBRIDGE</v>
          </cell>
          <cell r="C447" t="str">
            <v>CAMB</v>
          </cell>
          <cell r="D447" t="str">
            <v>WABR</v>
          </cell>
        </row>
        <row r="448">
          <cell r="A448">
            <v>78521</v>
          </cell>
          <cell r="B448" t="str">
            <v>CAMBRIDGE</v>
          </cell>
          <cell r="C448" t="str">
            <v>CAMB</v>
          </cell>
          <cell r="D448" t="str">
            <v>WABR</v>
          </cell>
        </row>
        <row r="449">
          <cell r="A449">
            <v>78531</v>
          </cell>
          <cell r="B449" t="str">
            <v>CAMBRIDGE</v>
          </cell>
          <cell r="C449" t="str">
            <v>CAMB</v>
          </cell>
          <cell r="D449" t="str">
            <v>WABR</v>
          </cell>
        </row>
        <row r="450">
          <cell r="A450">
            <v>80000</v>
          </cell>
          <cell r="B450" t="str">
            <v>EAR FALLS</v>
          </cell>
          <cell r="C450" t="str">
            <v>TBAY</v>
          </cell>
          <cell r="D450" t="e">
            <v>#N/A</v>
          </cell>
        </row>
        <row r="451">
          <cell r="A451">
            <v>100000</v>
          </cell>
          <cell r="B451" t="str">
            <v>FORT FRANCES</v>
          </cell>
          <cell r="C451" t="str">
            <v>TBAY</v>
          </cell>
          <cell r="D451" t="e">
            <v>#N/A</v>
          </cell>
        </row>
        <row r="452">
          <cell r="A452">
            <v>100100</v>
          </cell>
          <cell r="B452" t="str">
            <v>FORT FRANCES</v>
          </cell>
          <cell r="C452" t="str">
            <v>TBAY</v>
          </cell>
          <cell r="D452" t="e">
            <v>#N/A</v>
          </cell>
        </row>
        <row r="453">
          <cell r="A453">
            <v>100200</v>
          </cell>
          <cell r="B453" t="str">
            <v>ALBERTON</v>
          </cell>
          <cell r="C453" t="str">
            <v>TBAY</v>
          </cell>
          <cell r="D453" t="e">
            <v>#N/A</v>
          </cell>
        </row>
        <row r="454">
          <cell r="A454">
            <v>100300</v>
          </cell>
          <cell r="B454" t="str">
            <v>RAINY RIVER</v>
          </cell>
          <cell r="C454" t="str">
            <v>TBAY</v>
          </cell>
          <cell r="D454" t="e">
            <v>#N/A</v>
          </cell>
        </row>
        <row r="455">
          <cell r="A455">
            <v>100400</v>
          </cell>
          <cell r="B455" t="str">
            <v>ATWOOD</v>
          </cell>
          <cell r="C455" t="str">
            <v>TBAY</v>
          </cell>
          <cell r="D455" t="e">
            <v>#N/A</v>
          </cell>
        </row>
        <row r="456">
          <cell r="A456">
            <v>100500</v>
          </cell>
          <cell r="B456" t="str">
            <v>EMO</v>
          </cell>
          <cell r="C456" t="str">
            <v>TBAY</v>
          </cell>
          <cell r="D456" t="e">
            <v>#N/A</v>
          </cell>
        </row>
        <row r="457">
          <cell r="A457">
            <v>100700</v>
          </cell>
          <cell r="B457" t="str">
            <v>BARWICK</v>
          </cell>
          <cell r="C457" t="str">
            <v>TBAY</v>
          </cell>
          <cell r="D457" t="e">
            <v>#N/A</v>
          </cell>
        </row>
        <row r="458">
          <cell r="A458">
            <v>100800</v>
          </cell>
          <cell r="B458" t="str">
            <v>STRATTON</v>
          </cell>
          <cell r="C458" t="str">
            <v>TBAY</v>
          </cell>
          <cell r="D458" t="e">
            <v>#N/A</v>
          </cell>
        </row>
        <row r="459">
          <cell r="A459">
            <v>100900</v>
          </cell>
          <cell r="B459" t="str">
            <v>MANITOU</v>
          </cell>
          <cell r="C459" t="str">
            <v>TBAY</v>
          </cell>
          <cell r="D459" t="e">
            <v>#N/A</v>
          </cell>
        </row>
        <row r="460">
          <cell r="A460">
            <v>101000</v>
          </cell>
          <cell r="B460" t="str">
            <v>DEVLIN</v>
          </cell>
          <cell r="C460" t="str">
            <v>TBAY</v>
          </cell>
          <cell r="D460" t="e">
            <v>#N/A</v>
          </cell>
        </row>
        <row r="461">
          <cell r="A461">
            <v>101100</v>
          </cell>
          <cell r="B461" t="str">
            <v>PINEWOOD</v>
          </cell>
          <cell r="C461" t="str">
            <v>TBAY</v>
          </cell>
          <cell r="D461" t="e">
            <v>#N/A</v>
          </cell>
        </row>
        <row r="462">
          <cell r="A462">
            <v>101200</v>
          </cell>
          <cell r="B462" t="str">
            <v>MANITOU INDIAN RSRV</v>
          </cell>
          <cell r="C462" t="str">
            <v>TBAY</v>
          </cell>
          <cell r="D462" t="e">
            <v>#N/A</v>
          </cell>
        </row>
        <row r="463">
          <cell r="A463">
            <v>110000</v>
          </cell>
          <cell r="B463" t="str">
            <v>LONGLAC</v>
          </cell>
          <cell r="C463" t="str">
            <v>TBAY</v>
          </cell>
          <cell r="D463" t="e">
            <v>#N/A</v>
          </cell>
        </row>
        <row r="464">
          <cell r="A464">
            <v>110100</v>
          </cell>
          <cell r="B464" t="str">
            <v>RESERVE 77</v>
          </cell>
          <cell r="C464" t="str">
            <v>TBAY</v>
          </cell>
          <cell r="D464" t="e">
            <v>#N/A</v>
          </cell>
        </row>
        <row r="465">
          <cell r="A465">
            <v>110300</v>
          </cell>
          <cell r="B465" t="str">
            <v>RESERVE 58</v>
          </cell>
          <cell r="C465" t="str">
            <v>TBAY</v>
          </cell>
          <cell r="D465" t="e">
            <v>#N/A</v>
          </cell>
        </row>
        <row r="466">
          <cell r="A466">
            <v>120000</v>
          </cell>
          <cell r="B466" t="str">
            <v>KENORA</v>
          </cell>
          <cell r="C466" t="str">
            <v>TBAY</v>
          </cell>
          <cell r="D466" t="e">
            <v>#N/A</v>
          </cell>
        </row>
        <row r="467">
          <cell r="A467">
            <v>120100</v>
          </cell>
          <cell r="B467" t="str">
            <v>KEEWATIN</v>
          </cell>
          <cell r="C467" t="str">
            <v>TBAY</v>
          </cell>
          <cell r="D467" t="e">
            <v>#N/A</v>
          </cell>
        </row>
        <row r="468">
          <cell r="A468">
            <v>130000</v>
          </cell>
          <cell r="B468" t="str">
            <v>HEARST</v>
          </cell>
          <cell r="C468" t="str">
            <v>TIMM</v>
          </cell>
          <cell r="D468" t="e">
            <v>#N/A</v>
          </cell>
        </row>
        <row r="469">
          <cell r="A469">
            <v>130100</v>
          </cell>
          <cell r="B469" t="str">
            <v>MATTICE</v>
          </cell>
          <cell r="C469" t="str">
            <v>TIMM</v>
          </cell>
          <cell r="D469" t="e">
            <v>#N/A</v>
          </cell>
        </row>
        <row r="470">
          <cell r="A470">
            <v>130300</v>
          </cell>
          <cell r="B470" t="str">
            <v>CALSTOCK</v>
          </cell>
          <cell r="C470" t="str">
            <v>TIMM</v>
          </cell>
          <cell r="D470" t="e">
            <v>#N/A</v>
          </cell>
        </row>
        <row r="471">
          <cell r="A471">
            <v>140000</v>
          </cell>
          <cell r="B471" t="str">
            <v>KAPUSKASING</v>
          </cell>
          <cell r="C471" t="str">
            <v>TIMM</v>
          </cell>
          <cell r="D471" t="e">
            <v>#N/A</v>
          </cell>
        </row>
        <row r="472">
          <cell r="A472">
            <v>140100</v>
          </cell>
          <cell r="B472" t="str">
            <v>MOONBEAM</v>
          </cell>
          <cell r="C472" t="str">
            <v>TIMM</v>
          </cell>
          <cell r="D472" t="e">
            <v>#N/A</v>
          </cell>
        </row>
        <row r="473">
          <cell r="A473">
            <v>140300</v>
          </cell>
          <cell r="B473" t="str">
            <v>VAL RITA</v>
          </cell>
          <cell r="C473" t="str">
            <v>TIMM</v>
          </cell>
          <cell r="D473" t="e">
            <v>#N/A</v>
          </cell>
        </row>
        <row r="474">
          <cell r="A474">
            <v>140400</v>
          </cell>
          <cell r="B474" t="str">
            <v>FAUQUIER</v>
          </cell>
          <cell r="C474" t="str">
            <v>TIMM</v>
          </cell>
          <cell r="D474" t="e">
            <v>#N/A</v>
          </cell>
        </row>
        <row r="475">
          <cell r="A475">
            <v>140500</v>
          </cell>
          <cell r="B475" t="str">
            <v>OPASATIKA</v>
          </cell>
          <cell r="C475" t="str">
            <v>TIMM</v>
          </cell>
          <cell r="D475" t="e">
            <v>#N/A</v>
          </cell>
        </row>
        <row r="476">
          <cell r="A476">
            <v>140600</v>
          </cell>
          <cell r="B476" t="str">
            <v>HARTY</v>
          </cell>
          <cell r="C476" t="str">
            <v>TIMM</v>
          </cell>
          <cell r="D476" t="e">
            <v>#N/A</v>
          </cell>
        </row>
        <row r="477">
          <cell r="A477">
            <v>150000</v>
          </cell>
          <cell r="B477" t="str">
            <v>SMOOTH ROCK FALLS</v>
          </cell>
          <cell r="C477" t="str">
            <v>TIMM</v>
          </cell>
          <cell r="D477" t="e">
            <v>#N/A</v>
          </cell>
        </row>
        <row r="478">
          <cell r="A478">
            <v>160000</v>
          </cell>
          <cell r="B478" t="str">
            <v>COCHRANE</v>
          </cell>
          <cell r="C478" t="str">
            <v>TIMM</v>
          </cell>
          <cell r="D478" t="e">
            <v>#N/A</v>
          </cell>
        </row>
        <row r="479">
          <cell r="A479">
            <v>160325</v>
          </cell>
          <cell r="B479" t="str">
            <v>HAMILTON</v>
          </cell>
          <cell r="C479" t="str">
            <v>HAMI</v>
          </cell>
          <cell r="D479" t="str">
            <v>HAMI</v>
          </cell>
        </row>
        <row r="480">
          <cell r="A480">
            <v>161101</v>
          </cell>
          <cell r="B480" t="str">
            <v>DUNDAS</v>
          </cell>
          <cell r="C480" t="str">
            <v>HAMI</v>
          </cell>
          <cell r="D480" t="str">
            <v>HAMI</v>
          </cell>
        </row>
        <row r="481">
          <cell r="A481">
            <v>161102</v>
          </cell>
          <cell r="B481" t="str">
            <v>DUNDAS</v>
          </cell>
          <cell r="C481" t="str">
            <v>HAMI</v>
          </cell>
          <cell r="D481" t="str">
            <v>HAMI</v>
          </cell>
        </row>
        <row r="482">
          <cell r="A482">
            <v>161103</v>
          </cell>
          <cell r="B482" t="str">
            <v>HAMILTON</v>
          </cell>
          <cell r="C482" t="str">
            <v>HAMI</v>
          </cell>
          <cell r="D482" t="str">
            <v>HAMI</v>
          </cell>
        </row>
        <row r="483">
          <cell r="A483">
            <v>161104</v>
          </cell>
          <cell r="B483" t="str">
            <v>HAMILTON</v>
          </cell>
          <cell r="C483" t="str">
            <v>HAMI</v>
          </cell>
          <cell r="D483" t="str">
            <v>HAMI</v>
          </cell>
        </row>
        <row r="484">
          <cell r="A484">
            <v>161107</v>
          </cell>
          <cell r="B484" t="str">
            <v>HAMILTON</v>
          </cell>
          <cell r="C484" t="str">
            <v>HAMI</v>
          </cell>
          <cell r="D484" t="str">
            <v>HAMI</v>
          </cell>
        </row>
        <row r="485">
          <cell r="A485">
            <v>161108</v>
          </cell>
          <cell r="B485" t="str">
            <v>HAMILTON</v>
          </cell>
          <cell r="C485" t="str">
            <v>HAMI</v>
          </cell>
          <cell r="D485" t="str">
            <v>HAMI</v>
          </cell>
        </row>
        <row r="486">
          <cell r="A486">
            <v>161109</v>
          </cell>
          <cell r="B486" t="str">
            <v>HAMILTON</v>
          </cell>
          <cell r="C486" t="str">
            <v>HAMI</v>
          </cell>
          <cell r="D486" t="str">
            <v>HAMI</v>
          </cell>
        </row>
        <row r="487">
          <cell r="A487">
            <v>161110</v>
          </cell>
          <cell r="B487" t="str">
            <v>HAMILTON</v>
          </cell>
          <cell r="C487" t="str">
            <v>HAMI</v>
          </cell>
          <cell r="D487" t="str">
            <v>HAMI</v>
          </cell>
        </row>
        <row r="488">
          <cell r="A488">
            <v>161111</v>
          </cell>
          <cell r="B488" t="str">
            <v>HAMILTON</v>
          </cell>
          <cell r="C488" t="str">
            <v>HAMI</v>
          </cell>
          <cell r="D488" t="str">
            <v>HAMI</v>
          </cell>
        </row>
        <row r="489">
          <cell r="A489">
            <v>161112</v>
          </cell>
          <cell r="B489" t="str">
            <v>HAMITLON</v>
          </cell>
          <cell r="C489" t="str">
            <v>HAMI</v>
          </cell>
          <cell r="D489" t="str">
            <v>HAMI</v>
          </cell>
        </row>
        <row r="490">
          <cell r="A490">
            <v>161113</v>
          </cell>
          <cell r="B490" t="str">
            <v>HAMILTON</v>
          </cell>
          <cell r="C490" t="str">
            <v>HAMI</v>
          </cell>
          <cell r="D490" t="str">
            <v>HAMI</v>
          </cell>
        </row>
        <row r="491">
          <cell r="A491">
            <v>161114</v>
          </cell>
          <cell r="B491" t="str">
            <v>HAMILTON</v>
          </cell>
          <cell r="C491" t="str">
            <v>HAMI</v>
          </cell>
          <cell r="D491" t="str">
            <v>HAMI</v>
          </cell>
        </row>
        <row r="492">
          <cell r="A492">
            <v>161115</v>
          </cell>
          <cell r="B492" t="str">
            <v>HAMILTON</v>
          </cell>
          <cell r="C492" t="str">
            <v>HAMI</v>
          </cell>
          <cell r="D492" t="str">
            <v>HAMI</v>
          </cell>
        </row>
        <row r="493">
          <cell r="A493">
            <v>161116</v>
          </cell>
          <cell r="B493" t="str">
            <v>HAMILTON</v>
          </cell>
          <cell r="C493" t="str">
            <v>HAMI</v>
          </cell>
          <cell r="D493" t="str">
            <v>HAMI</v>
          </cell>
        </row>
        <row r="494">
          <cell r="A494">
            <v>161117</v>
          </cell>
          <cell r="B494" t="str">
            <v>HAMILTON</v>
          </cell>
          <cell r="C494" t="str">
            <v>HAMI</v>
          </cell>
          <cell r="D494" t="str">
            <v>HAMI</v>
          </cell>
        </row>
        <row r="495">
          <cell r="A495">
            <v>161118</v>
          </cell>
          <cell r="B495" t="str">
            <v>HAMILTON</v>
          </cell>
          <cell r="C495" t="str">
            <v>HAMI</v>
          </cell>
          <cell r="D495" t="str">
            <v>HAMI</v>
          </cell>
        </row>
        <row r="496">
          <cell r="A496">
            <v>161119</v>
          </cell>
          <cell r="B496" t="str">
            <v>HAMILTON</v>
          </cell>
          <cell r="C496" t="str">
            <v>HAMI</v>
          </cell>
          <cell r="D496" t="str">
            <v>HAMI</v>
          </cell>
        </row>
        <row r="497">
          <cell r="A497">
            <v>161120</v>
          </cell>
          <cell r="B497" t="str">
            <v>HAMILTON</v>
          </cell>
          <cell r="C497" t="str">
            <v>HAMI</v>
          </cell>
          <cell r="D497" t="str">
            <v>HAMI</v>
          </cell>
        </row>
        <row r="498">
          <cell r="A498">
            <v>161121</v>
          </cell>
          <cell r="B498" t="str">
            <v>HAMILTON</v>
          </cell>
          <cell r="C498" t="str">
            <v>HAMI</v>
          </cell>
          <cell r="D498" t="str">
            <v>HAMI</v>
          </cell>
        </row>
        <row r="499">
          <cell r="A499">
            <v>161122</v>
          </cell>
          <cell r="B499" t="str">
            <v>HAMILTON</v>
          </cell>
          <cell r="C499" t="str">
            <v>HAMI</v>
          </cell>
          <cell r="D499" t="str">
            <v>HAMI</v>
          </cell>
        </row>
        <row r="500">
          <cell r="A500">
            <v>161123</v>
          </cell>
          <cell r="B500" t="str">
            <v>HAMILTON</v>
          </cell>
          <cell r="C500" t="str">
            <v>HAMI</v>
          </cell>
          <cell r="D500" t="str">
            <v>HAMI</v>
          </cell>
        </row>
        <row r="501">
          <cell r="A501">
            <v>161124</v>
          </cell>
          <cell r="B501" t="str">
            <v>HAMILTON</v>
          </cell>
          <cell r="C501" t="str">
            <v>HAMI</v>
          </cell>
          <cell r="D501" t="str">
            <v>HAMI</v>
          </cell>
        </row>
        <row r="502">
          <cell r="A502">
            <v>161125</v>
          </cell>
          <cell r="B502" t="str">
            <v>HAMILTON</v>
          </cell>
          <cell r="C502" t="str">
            <v>HAMI</v>
          </cell>
          <cell r="D502" t="str">
            <v>HAMI</v>
          </cell>
        </row>
        <row r="503">
          <cell r="A503">
            <v>161126</v>
          </cell>
          <cell r="B503" t="str">
            <v>HAMILTON</v>
          </cell>
          <cell r="C503" t="str">
            <v>HAMI</v>
          </cell>
          <cell r="D503" t="str">
            <v>HAMI</v>
          </cell>
        </row>
        <row r="504">
          <cell r="A504">
            <v>161127</v>
          </cell>
          <cell r="B504" t="str">
            <v>HAMILTON</v>
          </cell>
          <cell r="C504" t="str">
            <v>HAMI</v>
          </cell>
          <cell r="D504" t="str">
            <v>HAMI</v>
          </cell>
        </row>
        <row r="505">
          <cell r="A505">
            <v>161130</v>
          </cell>
          <cell r="B505" t="str">
            <v>HAMILTON</v>
          </cell>
          <cell r="C505" t="str">
            <v>HAMI</v>
          </cell>
          <cell r="D505" t="str">
            <v>HAMI</v>
          </cell>
        </row>
        <row r="506">
          <cell r="A506">
            <v>161131</v>
          </cell>
          <cell r="B506" t="str">
            <v>HAMILTON</v>
          </cell>
          <cell r="C506" t="str">
            <v>HAMI</v>
          </cell>
          <cell r="D506" t="str">
            <v>HAMI</v>
          </cell>
        </row>
        <row r="507">
          <cell r="A507">
            <v>161132</v>
          </cell>
          <cell r="B507" t="str">
            <v>HAMILTON</v>
          </cell>
          <cell r="C507" t="str">
            <v>HAMI</v>
          </cell>
          <cell r="D507" t="str">
            <v>HAMI</v>
          </cell>
        </row>
        <row r="508">
          <cell r="A508">
            <v>161133</v>
          </cell>
          <cell r="B508" t="str">
            <v>STONEY CREEK</v>
          </cell>
          <cell r="C508" t="str">
            <v>HAMI</v>
          </cell>
          <cell r="D508" t="str">
            <v>HAMI</v>
          </cell>
        </row>
        <row r="509">
          <cell r="A509">
            <v>161134</v>
          </cell>
          <cell r="B509" t="str">
            <v>HAMILTON</v>
          </cell>
          <cell r="C509" t="str">
            <v>HAMI</v>
          </cell>
          <cell r="D509" t="str">
            <v>HAMI</v>
          </cell>
        </row>
        <row r="510">
          <cell r="A510">
            <v>161135</v>
          </cell>
          <cell r="B510" t="str">
            <v>HAMILTON</v>
          </cell>
          <cell r="C510" t="str">
            <v>HAMI</v>
          </cell>
          <cell r="D510" t="str">
            <v>HAMI</v>
          </cell>
        </row>
        <row r="511">
          <cell r="A511">
            <v>161136</v>
          </cell>
          <cell r="B511" t="str">
            <v>STONEY CREEK</v>
          </cell>
          <cell r="C511" t="str">
            <v>HAMI</v>
          </cell>
          <cell r="D511" t="str">
            <v>HAMI</v>
          </cell>
        </row>
        <row r="512">
          <cell r="A512">
            <v>161137</v>
          </cell>
          <cell r="B512" t="str">
            <v>STONEY CREEK</v>
          </cell>
          <cell r="C512" t="str">
            <v>HAMI</v>
          </cell>
          <cell r="D512" t="str">
            <v>HAMI</v>
          </cell>
        </row>
        <row r="513">
          <cell r="A513">
            <v>161138</v>
          </cell>
          <cell r="B513" t="str">
            <v>STONEY CREEK</v>
          </cell>
          <cell r="C513" t="str">
            <v>HAMI</v>
          </cell>
          <cell r="D513" t="str">
            <v>HAMI</v>
          </cell>
        </row>
        <row r="514">
          <cell r="A514">
            <v>161139</v>
          </cell>
          <cell r="B514" t="str">
            <v>STONEY CREEK</v>
          </cell>
          <cell r="C514" t="str">
            <v>HAMI</v>
          </cell>
          <cell r="D514" t="str">
            <v>HAMI</v>
          </cell>
        </row>
        <row r="515">
          <cell r="A515">
            <v>161140</v>
          </cell>
          <cell r="B515" t="str">
            <v>STONEY CREEK</v>
          </cell>
          <cell r="C515" t="str">
            <v>HAMI</v>
          </cell>
          <cell r="D515" t="str">
            <v>HAMI</v>
          </cell>
        </row>
        <row r="516">
          <cell r="A516">
            <v>161141</v>
          </cell>
          <cell r="B516" t="str">
            <v>STONEY CREEK</v>
          </cell>
          <cell r="C516" t="str">
            <v>HAMI</v>
          </cell>
          <cell r="D516" t="str">
            <v>HAMI</v>
          </cell>
        </row>
        <row r="517">
          <cell r="A517">
            <v>161142</v>
          </cell>
          <cell r="B517" t="str">
            <v>STONEY CREEK</v>
          </cell>
          <cell r="C517" t="str">
            <v>HAMI</v>
          </cell>
          <cell r="D517" t="str">
            <v>HAMI</v>
          </cell>
        </row>
        <row r="518">
          <cell r="A518">
            <v>163103</v>
          </cell>
          <cell r="B518" t="str">
            <v>HAMILTON</v>
          </cell>
          <cell r="C518" t="str">
            <v>HAMI</v>
          </cell>
          <cell r="D518" t="str">
            <v>HAMI</v>
          </cell>
        </row>
        <row r="519">
          <cell r="A519">
            <v>163105</v>
          </cell>
          <cell r="B519" t="str">
            <v>HAMILTON</v>
          </cell>
          <cell r="C519" t="str">
            <v>HAMI</v>
          </cell>
          <cell r="D519" t="str">
            <v>HAMI</v>
          </cell>
        </row>
        <row r="520">
          <cell r="A520">
            <v>163148</v>
          </cell>
          <cell r="B520" t="str">
            <v>STONEY CREEK</v>
          </cell>
          <cell r="C520" t="str">
            <v>HAMI</v>
          </cell>
          <cell r="D520" t="str">
            <v>HAMI</v>
          </cell>
        </row>
        <row r="521">
          <cell r="A521">
            <v>163149</v>
          </cell>
          <cell r="B521" t="str">
            <v>STONEY CREEK</v>
          </cell>
          <cell r="C521" t="str">
            <v>HAMI</v>
          </cell>
          <cell r="D521" t="str">
            <v>HAMI</v>
          </cell>
        </row>
        <row r="522">
          <cell r="A522">
            <v>163150</v>
          </cell>
          <cell r="B522" t="str">
            <v>STONEY CREEK</v>
          </cell>
          <cell r="C522" t="str">
            <v>HAMI</v>
          </cell>
          <cell r="D522" t="str">
            <v>HAMI</v>
          </cell>
        </row>
        <row r="523">
          <cell r="A523">
            <v>163151</v>
          </cell>
          <cell r="B523" t="str">
            <v>STONEY CREEK</v>
          </cell>
          <cell r="C523" t="str">
            <v>HAMI</v>
          </cell>
          <cell r="D523" t="str">
            <v>HAMI</v>
          </cell>
        </row>
        <row r="524">
          <cell r="A524">
            <v>163152</v>
          </cell>
          <cell r="B524" t="str">
            <v>STONEY CREEK</v>
          </cell>
          <cell r="C524" t="str">
            <v>HAMI</v>
          </cell>
          <cell r="D524" t="str">
            <v>HAMI</v>
          </cell>
        </row>
        <row r="525">
          <cell r="A525">
            <v>163153</v>
          </cell>
          <cell r="B525" t="str">
            <v>HAMILTON</v>
          </cell>
          <cell r="C525" t="str">
            <v>HAMI</v>
          </cell>
          <cell r="D525" t="str">
            <v>HAMI</v>
          </cell>
        </row>
        <row r="526">
          <cell r="A526">
            <v>163154</v>
          </cell>
          <cell r="B526" t="str">
            <v>HAMILTON</v>
          </cell>
          <cell r="C526" t="str">
            <v>HAMI</v>
          </cell>
          <cell r="D526" t="str">
            <v>HAMI</v>
          </cell>
        </row>
        <row r="527">
          <cell r="A527">
            <v>163155</v>
          </cell>
          <cell r="B527" t="str">
            <v>HAMILTON</v>
          </cell>
          <cell r="C527" t="str">
            <v>HAMI</v>
          </cell>
          <cell r="D527" t="str">
            <v>HAMI</v>
          </cell>
        </row>
        <row r="528">
          <cell r="A528">
            <v>163156</v>
          </cell>
          <cell r="B528" t="str">
            <v>HAMILTON</v>
          </cell>
          <cell r="C528" t="str">
            <v>HAMI</v>
          </cell>
          <cell r="D528" t="str">
            <v>HAMI</v>
          </cell>
        </row>
        <row r="529">
          <cell r="A529">
            <v>163157</v>
          </cell>
          <cell r="B529" t="str">
            <v>HAMILTON</v>
          </cell>
          <cell r="C529" t="str">
            <v>HAMI</v>
          </cell>
          <cell r="D529" t="str">
            <v>HAMI</v>
          </cell>
        </row>
        <row r="530">
          <cell r="A530">
            <v>163158</v>
          </cell>
          <cell r="B530" t="str">
            <v>HAMILTON</v>
          </cell>
          <cell r="C530" t="str">
            <v>HAMI</v>
          </cell>
          <cell r="D530" t="str">
            <v>HAMI</v>
          </cell>
        </row>
        <row r="531">
          <cell r="A531">
            <v>163159</v>
          </cell>
          <cell r="B531" t="str">
            <v>HAMILTON</v>
          </cell>
          <cell r="C531" t="str">
            <v>HAMI</v>
          </cell>
          <cell r="D531" t="str">
            <v>HAMI</v>
          </cell>
        </row>
        <row r="532">
          <cell r="A532">
            <v>163160</v>
          </cell>
          <cell r="B532" t="str">
            <v>HAMILTON</v>
          </cell>
          <cell r="C532" t="str">
            <v>HAMI</v>
          </cell>
          <cell r="D532" t="str">
            <v>HAMI</v>
          </cell>
        </row>
        <row r="533">
          <cell r="A533">
            <v>163161</v>
          </cell>
          <cell r="B533" t="str">
            <v>HAMILTON</v>
          </cell>
          <cell r="C533" t="str">
            <v>HAMI</v>
          </cell>
          <cell r="D533" t="str">
            <v>HAMI</v>
          </cell>
        </row>
        <row r="534">
          <cell r="A534">
            <v>163162</v>
          </cell>
          <cell r="B534" t="str">
            <v>HAMILTON</v>
          </cell>
          <cell r="C534" t="str">
            <v>HAMI</v>
          </cell>
          <cell r="D534" t="str">
            <v>HAMI</v>
          </cell>
        </row>
        <row r="535">
          <cell r="A535">
            <v>163163</v>
          </cell>
          <cell r="B535" t="str">
            <v>HAMILTON</v>
          </cell>
          <cell r="C535" t="str">
            <v>HAMI</v>
          </cell>
          <cell r="D535" t="str">
            <v>HAMI</v>
          </cell>
        </row>
        <row r="536">
          <cell r="A536">
            <v>163164</v>
          </cell>
          <cell r="B536" t="str">
            <v>HAMILTON</v>
          </cell>
          <cell r="C536" t="str">
            <v>HAMI</v>
          </cell>
          <cell r="D536" t="str">
            <v>HAMI</v>
          </cell>
        </row>
        <row r="537">
          <cell r="A537">
            <v>163165</v>
          </cell>
          <cell r="B537" t="str">
            <v>HAMILTON</v>
          </cell>
          <cell r="C537" t="str">
            <v>HAMI</v>
          </cell>
          <cell r="D537" t="str">
            <v>HAMI</v>
          </cell>
        </row>
        <row r="538">
          <cell r="A538">
            <v>163166</v>
          </cell>
          <cell r="B538" t="str">
            <v>HAMILTON</v>
          </cell>
          <cell r="C538" t="str">
            <v>HAMI</v>
          </cell>
          <cell r="D538" t="str">
            <v>HAMI</v>
          </cell>
        </row>
        <row r="539">
          <cell r="A539">
            <v>163167</v>
          </cell>
          <cell r="B539" t="str">
            <v>HAMILTON</v>
          </cell>
          <cell r="C539" t="str">
            <v>HAMI</v>
          </cell>
          <cell r="D539" t="str">
            <v>HAMI</v>
          </cell>
        </row>
        <row r="540">
          <cell r="A540">
            <v>163168</v>
          </cell>
          <cell r="B540" t="str">
            <v>HAMILTON</v>
          </cell>
          <cell r="C540" t="str">
            <v>HAMI</v>
          </cell>
          <cell r="D540" t="str">
            <v>HAMI</v>
          </cell>
        </row>
        <row r="541">
          <cell r="A541">
            <v>163169</v>
          </cell>
          <cell r="B541" t="str">
            <v>HAMILTON</v>
          </cell>
          <cell r="C541" t="str">
            <v>HAMI</v>
          </cell>
          <cell r="D541" t="str">
            <v>HAMI</v>
          </cell>
        </row>
        <row r="542">
          <cell r="A542">
            <v>163170</v>
          </cell>
          <cell r="B542" t="str">
            <v>HAMILTON</v>
          </cell>
          <cell r="C542" t="str">
            <v>HAMI</v>
          </cell>
          <cell r="D542" t="str">
            <v>HAMI</v>
          </cell>
        </row>
        <row r="543">
          <cell r="A543">
            <v>163171</v>
          </cell>
          <cell r="B543" t="str">
            <v>HAMILTON</v>
          </cell>
          <cell r="C543" t="str">
            <v>HAMI</v>
          </cell>
          <cell r="D543" t="str">
            <v>HAMI</v>
          </cell>
        </row>
        <row r="544">
          <cell r="A544">
            <v>163172</v>
          </cell>
          <cell r="B544" t="str">
            <v>HAMILTON</v>
          </cell>
          <cell r="C544" t="str">
            <v>HAMI</v>
          </cell>
          <cell r="D544" t="str">
            <v>HAMI</v>
          </cell>
        </row>
        <row r="545">
          <cell r="A545">
            <v>163173</v>
          </cell>
          <cell r="B545" t="str">
            <v>HAMILTON</v>
          </cell>
          <cell r="C545" t="str">
            <v>HAMI</v>
          </cell>
          <cell r="D545" t="str">
            <v>HAMI</v>
          </cell>
        </row>
        <row r="546">
          <cell r="A546">
            <v>163174</v>
          </cell>
          <cell r="B546" t="str">
            <v>HAMILTON</v>
          </cell>
          <cell r="C546" t="str">
            <v>HAMI</v>
          </cell>
          <cell r="D546" t="str">
            <v>HAMI</v>
          </cell>
        </row>
        <row r="547">
          <cell r="A547">
            <v>163175</v>
          </cell>
          <cell r="B547" t="str">
            <v>HAMILTON</v>
          </cell>
          <cell r="C547" t="str">
            <v>HAMI</v>
          </cell>
          <cell r="D547" t="str">
            <v>HAMI</v>
          </cell>
        </row>
        <row r="548">
          <cell r="A548">
            <v>163176</v>
          </cell>
          <cell r="B548" t="str">
            <v>HAMILTON</v>
          </cell>
          <cell r="C548" t="str">
            <v>HAMI</v>
          </cell>
          <cell r="D548" t="str">
            <v>HAMI</v>
          </cell>
        </row>
        <row r="549">
          <cell r="A549">
            <v>163177</v>
          </cell>
          <cell r="B549" t="str">
            <v>HAMILTON</v>
          </cell>
          <cell r="C549" t="str">
            <v>HAMI</v>
          </cell>
          <cell r="D549" t="str">
            <v>HAMI</v>
          </cell>
        </row>
        <row r="550">
          <cell r="A550">
            <v>163178</v>
          </cell>
          <cell r="B550" t="str">
            <v>HAMILTON</v>
          </cell>
          <cell r="C550" t="str">
            <v>HAMI</v>
          </cell>
          <cell r="D550" t="str">
            <v>HAMI</v>
          </cell>
        </row>
        <row r="551">
          <cell r="A551">
            <v>163179</v>
          </cell>
          <cell r="B551" t="str">
            <v>HAMILTON</v>
          </cell>
          <cell r="C551" t="str">
            <v>HAMI</v>
          </cell>
          <cell r="D551" t="str">
            <v>HAMI</v>
          </cell>
        </row>
        <row r="552">
          <cell r="A552">
            <v>163183</v>
          </cell>
          <cell r="B552" t="str">
            <v>HAMILTON</v>
          </cell>
          <cell r="C552" t="str">
            <v>HAMI</v>
          </cell>
          <cell r="D552" t="str">
            <v>HAMI</v>
          </cell>
        </row>
        <row r="553">
          <cell r="A553">
            <v>163184</v>
          </cell>
          <cell r="B553" t="str">
            <v>HAMILTON</v>
          </cell>
          <cell r="C553" t="str">
            <v>HAMI</v>
          </cell>
          <cell r="D553" t="str">
            <v>HAMI</v>
          </cell>
        </row>
        <row r="554">
          <cell r="A554">
            <v>163185</v>
          </cell>
          <cell r="B554" t="str">
            <v>HAMILTON</v>
          </cell>
          <cell r="C554" t="str">
            <v>HAMI</v>
          </cell>
          <cell r="D554" t="str">
            <v>HAMI</v>
          </cell>
        </row>
        <row r="555">
          <cell r="A555">
            <v>163186</v>
          </cell>
          <cell r="B555" t="str">
            <v>HAMILTON</v>
          </cell>
          <cell r="C555" t="str">
            <v>HAMI</v>
          </cell>
          <cell r="D555" t="str">
            <v>HAMI</v>
          </cell>
        </row>
        <row r="556">
          <cell r="A556">
            <v>163187</v>
          </cell>
          <cell r="B556" t="str">
            <v>DUNDAS</v>
          </cell>
          <cell r="C556" t="str">
            <v>HAMI</v>
          </cell>
          <cell r="D556" t="str">
            <v>HAMI</v>
          </cell>
        </row>
        <row r="557">
          <cell r="A557">
            <v>163188</v>
          </cell>
          <cell r="B557" t="str">
            <v>DUNDAS</v>
          </cell>
          <cell r="C557" t="str">
            <v>HAMI</v>
          </cell>
          <cell r="D557" t="str">
            <v>HAMI</v>
          </cell>
        </row>
        <row r="558">
          <cell r="A558">
            <v>163189</v>
          </cell>
          <cell r="B558" t="str">
            <v>DUNDAS</v>
          </cell>
          <cell r="C558" t="str">
            <v>HAMI</v>
          </cell>
          <cell r="D558" t="str">
            <v>HAMI</v>
          </cell>
        </row>
        <row r="559">
          <cell r="A559">
            <v>163430</v>
          </cell>
          <cell r="B559" t="str">
            <v>STONEY CREEK</v>
          </cell>
          <cell r="C559" t="str">
            <v>HAMI</v>
          </cell>
          <cell r="D559" t="str">
            <v>HAMI</v>
          </cell>
        </row>
        <row r="560">
          <cell r="A560">
            <v>170000</v>
          </cell>
          <cell r="B560" t="str">
            <v>IROQUOIS FALLS</v>
          </cell>
          <cell r="C560" t="str">
            <v>TIMM</v>
          </cell>
          <cell r="D560" t="e">
            <v>#N/A</v>
          </cell>
        </row>
        <row r="561">
          <cell r="A561">
            <v>170100</v>
          </cell>
          <cell r="B561" t="str">
            <v>PORQUIS JUNCTION</v>
          </cell>
          <cell r="C561" t="str">
            <v>TIMM</v>
          </cell>
          <cell r="D561" t="e">
            <v>#N/A</v>
          </cell>
        </row>
        <row r="562">
          <cell r="A562">
            <v>172101</v>
          </cell>
          <cell r="B562" t="str">
            <v>BURLINGTON</v>
          </cell>
          <cell r="C562" t="str">
            <v>HAMI</v>
          </cell>
          <cell r="D562" t="str">
            <v>HAMI</v>
          </cell>
        </row>
        <row r="563">
          <cell r="A563">
            <v>172113</v>
          </cell>
          <cell r="B563" t="str">
            <v>BURLINGTON</v>
          </cell>
          <cell r="C563" t="str">
            <v>HAMI</v>
          </cell>
          <cell r="D563" t="str">
            <v>HAMI</v>
          </cell>
        </row>
        <row r="564">
          <cell r="A564">
            <v>172201</v>
          </cell>
          <cell r="B564" t="str">
            <v>BURLINGTON</v>
          </cell>
          <cell r="C564" t="str">
            <v>HAMI</v>
          </cell>
          <cell r="D564" t="str">
            <v>HAMI</v>
          </cell>
        </row>
        <row r="565">
          <cell r="A565">
            <v>172202</v>
          </cell>
          <cell r="B565" t="str">
            <v>BURLINGTON</v>
          </cell>
          <cell r="C565" t="str">
            <v>HAMI</v>
          </cell>
          <cell r="D565" t="str">
            <v>HAMI</v>
          </cell>
        </row>
        <row r="566">
          <cell r="A566">
            <v>172203</v>
          </cell>
          <cell r="B566" t="str">
            <v>BURLINGTON</v>
          </cell>
          <cell r="C566" t="str">
            <v>HAMI</v>
          </cell>
          <cell r="D566" t="str">
            <v>HAMI</v>
          </cell>
        </row>
        <row r="567">
          <cell r="A567">
            <v>172204</v>
          </cell>
          <cell r="B567" t="str">
            <v>BURLINGTON</v>
          </cell>
          <cell r="C567" t="str">
            <v>HAMI</v>
          </cell>
          <cell r="D567" t="str">
            <v>HAMI</v>
          </cell>
        </row>
        <row r="568">
          <cell r="A568">
            <v>172205</v>
          </cell>
          <cell r="B568" t="str">
            <v>BURLINGTON</v>
          </cell>
          <cell r="C568" t="str">
            <v>HAMI</v>
          </cell>
          <cell r="D568" t="str">
            <v>HAMI</v>
          </cell>
        </row>
        <row r="569">
          <cell r="A569">
            <v>172210</v>
          </cell>
          <cell r="B569" t="str">
            <v>BURLINGTON</v>
          </cell>
          <cell r="C569" t="str">
            <v>HAMI</v>
          </cell>
          <cell r="D569" t="str">
            <v>HAMI</v>
          </cell>
        </row>
        <row r="570">
          <cell r="A570">
            <v>172211</v>
          </cell>
          <cell r="B570" t="str">
            <v>BURLINGTON</v>
          </cell>
          <cell r="C570" t="str">
            <v>HAMI</v>
          </cell>
          <cell r="D570" t="str">
            <v>HAMI</v>
          </cell>
        </row>
        <row r="571">
          <cell r="A571">
            <v>172212</v>
          </cell>
          <cell r="B571" t="str">
            <v>BURLINGTON</v>
          </cell>
          <cell r="C571" t="str">
            <v>HAMI</v>
          </cell>
          <cell r="D571" t="str">
            <v>HAMI</v>
          </cell>
        </row>
        <row r="572">
          <cell r="A572">
            <v>172220</v>
          </cell>
          <cell r="B572" t="str">
            <v>BURLINGTON</v>
          </cell>
          <cell r="C572" t="str">
            <v>HAMI</v>
          </cell>
          <cell r="D572" t="str">
            <v>HAMI</v>
          </cell>
        </row>
        <row r="573">
          <cell r="A573">
            <v>172221</v>
          </cell>
          <cell r="B573" t="str">
            <v>BURLINGTON</v>
          </cell>
          <cell r="C573" t="str">
            <v>HAMI</v>
          </cell>
          <cell r="D573" t="str">
            <v>HAMI</v>
          </cell>
        </row>
        <row r="574">
          <cell r="A574">
            <v>172222</v>
          </cell>
          <cell r="B574" t="str">
            <v>BURLINGTON</v>
          </cell>
          <cell r="C574" t="str">
            <v>HAMI</v>
          </cell>
          <cell r="D574" t="str">
            <v>HAMI</v>
          </cell>
        </row>
        <row r="575">
          <cell r="A575">
            <v>172223</v>
          </cell>
          <cell r="B575" t="str">
            <v>BURLINGTON</v>
          </cell>
          <cell r="C575" t="str">
            <v>HAMI</v>
          </cell>
          <cell r="D575" t="str">
            <v>HAMI</v>
          </cell>
        </row>
        <row r="576">
          <cell r="A576">
            <v>172230</v>
          </cell>
          <cell r="B576" t="str">
            <v>BURLINGTON</v>
          </cell>
          <cell r="C576" t="str">
            <v>HAMI</v>
          </cell>
          <cell r="D576" t="str">
            <v>HAMI</v>
          </cell>
        </row>
        <row r="577">
          <cell r="A577">
            <v>172231</v>
          </cell>
          <cell r="B577" t="str">
            <v>BURLINGTON</v>
          </cell>
          <cell r="C577" t="str">
            <v>HAMI</v>
          </cell>
          <cell r="D577" t="str">
            <v>HAMI</v>
          </cell>
        </row>
        <row r="578">
          <cell r="A578">
            <v>172232</v>
          </cell>
          <cell r="B578" t="str">
            <v>BURLINGTON</v>
          </cell>
          <cell r="C578" t="str">
            <v>HAMI</v>
          </cell>
          <cell r="D578" t="str">
            <v>HAMI</v>
          </cell>
        </row>
        <row r="579">
          <cell r="A579">
            <v>172233</v>
          </cell>
          <cell r="B579" t="str">
            <v>BURLINGTON</v>
          </cell>
          <cell r="C579" t="str">
            <v>HAMI</v>
          </cell>
          <cell r="D579" t="str">
            <v>HAMI</v>
          </cell>
        </row>
        <row r="580">
          <cell r="A580">
            <v>172234</v>
          </cell>
          <cell r="B580" t="str">
            <v>BURLINGTON</v>
          </cell>
          <cell r="C580" t="str">
            <v>HAMI</v>
          </cell>
          <cell r="D580" t="str">
            <v>HAMI</v>
          </cell>
        </row>
        <row r="581">
          <cell r="A581">
            <v>172240</v>
          </cell>
          <cell r="B581" t="str">
            <v>BURLINGTON</v>
          </cell>
          <cell r="C581" t="str">
            <v>HAMI</v>
          </cell>
          <cell r="D581" t="str">
            <v>HAMI</v>
          </cell>
        </row>
        <row r="582">
          <cell r="A582">
            <v>172241</v>
          </cell>
          <cell r="B582" t="str">
            <v>BURLINGTON</v>
          </cell>
          <cell r="C582" t="str">
            <v>HAMI</v>
          </cell>
          <cell r="D582" t="str">
            <v>HAMI</v>
          </cell>
        </row>
        <row r="583">
          <cell r="A583">
            <v>172242</v>
          </cell>
          <cell r="B583" t="str">
            <v>BURLINGT0N</v>
          </cell>
          <cell r="C583" t="str">
            <v>HAMI</v>
          </cell>
          <cell r="D583" t="str">
            <v>HAMI</v>
          </cell>
        </row>
        <row r="584">
          <cell r="A584">
            <v>172243</v>
          </cell>
          <cell r="B584" t="str">
            <v>BURLINGTON</v>
          </cell>
          <cell r="C584" t="str">
            <v>HAMI</v>
          </cell>
          <cell r="D584" t="str">
            <v>HAMI</v>
          </cell>
        </row>
        <row r="585">
          <cell r="A585">
            <v>172244</v>
          </cell>
          <cell r="B585" t="str">
            <v>BURLINGTON</v>
          </cell>
          <cell r="C585" t="str">
            <v>HAMI</v>
          </cell>
          <cell r="D585" t="str">
            <v>HAMI</v>
          </cell>
        </row>
        <row r="586">
          <cell r="A586">
            <v>172250</v>
          </cell>
          <cell r="B586" t="str">
            <v>BURLINGTON</v>
          </cell>
          <cell r="C586" t="str">
            <v>HAMI</v>
          </cell>
          <cell r="D586" t="str">
            <v>HAMI</v>
          </cell>
        </row>
        <row r="587">
          <cell r="A587">
            <v>172251</v>
          </cell>
          <cell r="B587" t="str">
            <v>BURLINGTON</v>
          </cell>
          <cell r="C587" t="str">
            <v>HAMI</v>
          </cell>
          <cell r="D587" t="str">
            <v>HAMI</v>
          </cell>
        </row>
        <row r="588">
          <cell r="A588">
            <v>172252</v>
          </cell>
          <cell r="B588" t="str">
            <v>BURLINGTON</v>
          </cell>
          <cell r="C588" t="str">
            <v>HAMI</v>
          </cell>
          <cell r="D588" t="str">
            <v>HAMI</v>
          </cell>
        </row>
        <row r="589">
          <cell r="A589">
            <v>172253</v>
          </cell>
          <cell r="B589" t="str">
            <v>BURLINGTON</v>
          </cell>
          <cell r="C589" t="str">
            <v>HAMI</v>
          </cell>
          <cell r="D589" t="str">
            <v>HAMI</v>
          </cell>
        </row>
        <row r="590">
          <cell r="A590">
            <v>172254</v>
          </cell>
          <cell r="B590" t="str">
            <v>BURLINGTON</v>
          </cell>
          <cell r="C590" t="str">
            <v>HAMI</v>
          </cell>
          <cell r="D590" t="str">
            <v>HAMI</v>
          </cell>
        </row>
        <row r="591">
          <cell r="A591">
            <v>172301</v>
          </cell>
          <cell r="B591" t="str">
            <v>BURLINGTON</v>
          </cell>
          <cell r="C591" t="str">
            <v>HAMI</v>
          </cell>
          <cell r="D591" t="str">
            <v>HAMI</v>
          </cell>
        </row>
        <row r="592">
          <cell r="A592">
            <v>172302</v>
          </cell>
          <cell r="B592" t="str">
            <v>BURLINGTON</v>
          </cell>
          <cell r="C592" t="str">
            <v>HAMI</v>
          </cell>
          <cell r="D592" t="str">
            <v>HAMI</v>
          </cell>
        </row>
        <row r="593">
          <cell r="A593">
            <v>172303</v>
          </cell>
          <cell r="B593" t="str">
            <v>BURLINGTON</v>
          </cell>
          <cell r="C593" t="str">
            <v>HAMI</v>
          </cell>
          <cell r="D593" t="str">
            <v>HAMI</v>
          </cell>
        </row>
        <row r="594">
          <cell r="A594">
            <v>172304</v>
          </cell>
          <cell r="B594" t="str">
            <v>BURLINGTON</v>
          </cell>
          <cell r="C594" t="str">
            <v>HAMI</v>
          </cell>
          <cell r="D594" t="str">
            <v>HAMI</v>
          </cell>
        </row>
        <row r="595">
          <cell r="A595">
            <v>172310</v>
          </cell>
          <cell r="B595" t="str">
            <v>BURLINGTON</v>
          </cell>
          <cell r="C595" t="str">
            <v>HAMI</v>
          </cell>
          <cell r="D595" t="str">
            <v>HAMI</v>
          </cell>
        </row>
        <row r="596">
          <cell r="A596">
            <v>172311</v>
          </cell>
          <cell r="B596" t="str">
            <v>BURLINGTON</v>
          </cell>
          <cell r="C596" t="str">
            <v>HAMI</v>
          </cell>
          <cell r="D596" t="str">
            <v>HAMI</v>
          </cell>
        </row>
        <row r="597">
          <cell r="A597">
            <v>172312</v>
          </cell>
          <cell r="B597" t="str">
            <v>BURLINGTON</v>
          </cell>
          <cell r="C597" t="str">
            <v>HAMI</v>
          </cell>
          <cell r="D597" t="str">
            <v>HAMI</v>
          </cell>
        </row>
        <row r="598">
          <cell r="A598">
            <v>172320</v>
          </cell>
          <cell r="B598" t="str">
            <v>BURLINGTON</v>
          </cell>
          <cell r="C598" t="str">
            <v>HAMI</v>
          </cell>
          <cell r="D598" t="str">
            <v>HAMI</v>
          </cell>
        </row>
        <row r="599">
          <cell r="A599">
            <v>172321</v>
          </cell>
          <cell r="B599" t="str">
            <v>BURLINGTON</v>
          </cell>
          <cell r="C599" t="str">
            <v>HAMI</v>
          </cell>
          <cell r="D599" t="str">
            <v>HAMI</v>
          </cell>
        </row>
        <row r="600">
          <cell r="A600">
            <v>172322</v>
          </cell>
          <cell r="B600" t="str">
            <v>BURLINGTON</v>
          </cell>
          <cell r="C600" t="str">
            <v>HAMI</v>
          </cell>
          <cell r="D600" t="str">
            <v>HAMI</v>
          </cell>
        </row>
        <row r="601">
          <cell r="A601">
            <v>172323</v>
          </cell>
          <cell r="B601" t="str">
            <v>BURLINGTON</v>
          </cell>
          <cell r="C601" t="str">
            <v>HAMI</v>
          </cell>
          <cell r="D601" t="str">
            <v>HAMI</v>
          </cell>
        </row>
        <row r="602">
          <cell r="A602">
            <v>172324</v>
          </cell>
          <cell r="B602" t="str">
            <v>BURLINGTON</v>
          </cell>
          <cell r="C602" t="str">
            <v>HAMI</v>
          </cell>
          <cell r="D602" t="str">
            <v>HAMI</v>
          </cell>
        </row>
        <row r="603">
          <cell r="A603">
            <v>172330</v>
          </cell>
          <cell r="B603" t="str">
            <v>BURLINGTON</v>
          </cell>
          <cell r="C603" t="str">
            <v>HAMI</v>
          </cell>
          <cell r="D603" t="str">
            <v>HAMI</v>
          </cell>
        </row>
        <row r="604">
          <cell r="A604">
            <v>172331</v>
          </cell>
          <cell r="B604" t="str">
            <v>BURLINGTON</v>
          </cell>
          <cell r="C604" t="str">
            <v>HAMI</v>
          </cell>
          <cell r="D604" t="str">
            <v>HAMI</v>
          </cell>
        </row>
        <row r="605">
          <cell r="A605">
            <v>172332</v>
          </cell>
          <cell r="B605" t="str">
            <v>BURLINGTON</v>
          </cell>
          <cell r="C605" t="str">
            <v>HAMI</v>
          </cell>
          <cell r="D605" t="str">
            <v>HAMI</v>
          </cell>
        </row>
        <row r="606">
          <cell r="A606">
            <v>172333</v>
          </cell>
          <cell r="B606" t="str">
            <v>BURLINGTON</v>
          </cell>
          <cell r="C606" t="str">
            <v>HAMI</v>
          </cell>
          <cell r="D606" t="str">
            <v>HAMI</v>
          </cell>
        </row>
        <row r="607">
          <cell r="A607">
            <v>172334</v>
          </cell>
          <cell r="B607" t="str">
            <v>BURLINGTON</v>
          </cell>
          <cell r="C607" t="str">
            <v>HAMI</v>
          </cell>
          <cell r="D607" t="str">
            <v>HAMI</v>
          </cell>
        </row>
        <row r="608">
          <cell r="A608">
            <v>172340</v>
          </cell>
          <cell r="B608" t="str">
            <v>BURLINGTON</v>
          </cell>
          <cell r="C608" t="str">
            <v>HAMI</v>
          </cell>
          <cell r="D608" t="str">
            <v>HAMI</v>
          </cell>
        </row>
        <row r="609">
          <cell r="A609">
            <v>172341</v>
          </cell>
          <cell r="B609" t="str">
            <v>BURLINGTON</v>
          </cell>
          <cell r="C609" t="str">
            <v>HAMI</v>
          </cell>
          <cell r="D609" t="str">
            <v>HAMI</v>
          </cell>
        </row>
        <row r="610">
          <cell r="A610">
            <v>172350</v>
          </cell>
          <cell r="B610" t="str">
            <v>BURLINGTON</v>
          </cell>
          <cell r="C610" t="str">
            <v>HAMI</v>
          </cell>
          <cell r="D610" t="str">
            <v>HAMI</v>
          </cell>
        </row>
        <row r="611">
          <cell r="A611">
            <v>172351</v>
          </cell>
          <cell r="B611" t="str">
            <v>BURLINGTON</v>
          </cell>
          <cell r="C611" t="str">
            <v>HAMI</v>
          </cell>
          <cell r="D611" t="str">
            <v>HAMI</v>
          </cell>
        </row>
        <row r="612">
          <cell r="A612">
            <v>172352</v>
          </cell>
          <cell r="B612" t="str">
            <v>BURLINGTON</v>
          </cell>
          <cell r="C612" t="str">
            <v>HAMI</v>
          </cell>
          <cell r="D612" t="str">
            <v>HAMI</v>
          </cell>
        </row>
        <row r="613">
          <cell r="A613">
            <v>173101</v>
          </cell>
          <cell r="B613" t="str">
            <v>GEORGETOWN</v>
          </cell>
          <cell r="C613" t="str">
            <v>HAMI</v>
          </cell>
          <cell r="D613" t="str">
            <v>HAMI</v>
          </cell>
        </row>
        <row r="614">
          <cell r="A614">
            <v>173103</v>
          </cell>
          <cell r="B614" t="str">
            <v>GEORGETOWN</v>
          </cell>
          <cell r="C614" t="str">
            <v>HAMI</v>
          </cell>
          <cell r="D614" t="str">
            <v>HAMI</v>
          </cell>
        </row>
        <row r="615">
          <cell r="A615">
            <v>174103</v>
          </cell>
          <cell r="B615" t="str">
            <v>GEORGETOWN</v>
          </cell>
          <cell r="C615" t="str">
            <v>HAMI</v>
          </cell>
          <cell r="D615" t="str">
            <v>HAMI</v>
          </cell>
        </row>
        <row r="616">
          <cell r="A616">
            <v>174104</v>
          </cell>
          <cell r="B616" t="str">
            <v>GEORGETOWN</v>
          </cell>
          <cell r="C616" t="str">
            <v>HAMI</v>
          </cell>
          <cell r="D616" t="str">
            <v>HAMI</v>
          </cell>
        </row>
        <row r="617">
          <cell r="A617">
            <v>174110</v>
          </cell>
          <cell r="B617" t="str">
            <v>GEORGETOWN</v>
          </cell>
          <cell r="C617" t="str">
            <v>HAMI</v>
          </cell>
          <cell r="D617" t="str">
            <v>HAMI</v>
          </cell>
        </row>
        <row r="618">
          <cell r="A618">
            <v>174111</v>
          </cell>
          <cell r="B618" t="str">
            <v>GEORGETOWN</v>
          </cell>
          <cell r="C618" t="str">
            <v>HAMI</v>
          </cell>
          <cell r="D618" t="str">
            <v>HAMI</v>
          </cell>
        </row>
        <row r="619">
          <cell r="A619">
            <v>174112</v>
          </cell>
          <cell r="B619" t="str">
            <v>GEORGETOWN</v>
          </cell>
          <cell r="C619" t="str">
            <v>HAMI</v>
          </cell>
          <cell r="D619" t="str">
            <v>HAMI</v>
          </cell>
        </row>
        <row r="620">
          <cell r="A620">
            <v>174113</v>
          </cell>
          <cell r="B620" t="str">
            <v>GEORGETOWN</v>
          </cell>
          <cell r="C620" t="str">
            <v>HAMI</v>
          </cell>
          <cell r="D620" t="str">
            <v>HAMI</v>
          </cell>
        </row>
        <row r="621">
          <cell r="A621">
            <v>174114</v>
          </cell>
          <cell r="B621" t="str">
            <v>GEORGETOWN</v>
          </cell>
          <cell r="C621" t="str">
            <v>HAMI</v>
          </cell>
          <cell r="D621" t="str">
            <v>HAMI</v>
          </cell>
        </row>
        <row r="622">
          <cell r="A622">
            <v>174120</v>
          </cell>
          <cell r="B622" t="str">
            <v>GEORGETOWN</v>
          </cell>
          <cell r="C622" t="str">
            <v>HAMI</v>
          </cell>
          <cell r="D622" t="str">
            <v>HAMI</v>
          </cell>
        </row>
        <row r="623">
          <cell r="A623">
            <v>174121</v>
          </cell>
          <cell r="B623" t="str">
            <v>GEORGETOWN</v>
          </cell>
          <cell r="C623" t="str">
            <v>HAMI</v>
          </cell>
          <cell r="D623" t="str">
            <v>HAMI</v>
          </cell>
        </row>
        <row r="624">
          <cell r="A624">
            <v>174122</v>
          </cell>
          <cell r="B624" t="str">
            <v>GEORGETOWN</v>
          </cell>
          <cell r="C624" t="str">
            <v>HAMI</v>
          </cell>
          <cell r="D624" t="str">
            <v>HAMI</v>
          </cell>
        </row>
        <row r="625">
          <cell r="A625">
            <v>174123</v>
          </cell>
          <cell r="B625" t="str">
            <v>GEORGETOWN</v>
          </cell>
          <cell r="C625" t="str">
            <v>HAMI</v>
          </cell>
          <cell r="D625" t="str">
            <v>HAMI</v>
          </cell>
        </row>
        <row r="626">
          <cell r="A626">
            <v>174124</v>
          </cell>
          <cell r="B626" t="str">
            <v>GEORGETOWN</v>
          </cell>
          <cell r="C626" t="str">
            <v>HAMI</v>
          </cell>
          <cell r="D626" t="str">
            <v>HAMI</v>
          </cell>
        </row>
        <row r="627">
          <cell r="A627">
            <v>174130</v>
          </cell>
          <cell r="B627" t="str">
            <v>GEORGETOWN</v>
          </cell>
          <cell r="C627" t="str">
            <v>HAMI</v>
          </cell>
          <cell r="D627" t="str">
            <v>HAMI</v>
          </cell>
        </row>
        <row r="628">
          <cell r="A628">
            <v>174131</v>
          </cell>
          <cell r="B628" t="str">
            <v>GEORGETOWN</v>
          </cell>
          <cell r="C628" t="str">
            <v>HAMI</v>
          </cell>
          <cell r="D628" t="str">
            <v>HAMI</v>
          </cell>
        </row>
        <row r="629">
          <cell r="A629">
            <v>174132</v>
          </cell>
          <cell r="B629" t="str">
            <v>GEORGETOWN</v>
          </cell>
          <cell r="C629" t="str">
            <v>HAMI</v>
          </cell>
          <cell r="D629" t="str">
            <v>HAMI</v>
          </cell>
        </row>
        <row r="630">
          <cell r="A630">
            <v>174140</v>
          </cell>
          <cell r="B630" t="str">
            <v>GEORGETOWN</v>
          </cell>
          <cell r="C630" t="str">
            <v>HAMI</v>
          </cell>
          <cell r="D630" t="str">
            <v>HAMI</v>
          </cell>
        </row>
        <row r="631">
          <cell r="A631">
            <v>174141</v>
          </cell>
          <cell r="B631" t="str">
            <v>GEORGETOWN</v>
          </cell>
          <cell r="C631" t="str">
            <v>HAMI</v>
          </cell>
          <cell r="D631" t="str">
            <v>HAMI</v>
          </cell>
        </row>
        <row r="632">
          <cell r="A632">
            <v>174142</v>
          </cell>
          <cell r="B632" t="str">
            <v>BURLINGTON</v>
          </cell>
          <cell r="C632" t="str">
            <v>HAMI</v>
          </cell>
          <cell r="D632" t="str">
            <v>HAMI</v>
          </cell>
        </row>
        <row r="633">
          <cell r="A633">
            <v>174143</v>
          </cell>
          <cell r="B633" t="str">
            <v>BURLINGTON</v>
          </cell>
          <cell r="C633" t="str">
            <v>HAMI</v>
          </cell>
          <cell r="D633" t="str">
            <v>HAMI</v>
          </cell>
        </row>
        <row r="634">
          <cell r="A634">
            <v>174144</v>
          </cell>
          <cell r="B634" t="str">
            <v>BURLINGTON</v>
          </cell>
          <cell r="C634" t="str">
            <v>HAMI</v>
          </cell>
          <cell r="D634" t="str">
            <v>HAMI</v>
          </cell>
        </row>
        <row r="635">
          <cell r="A635">
            <v>174145</v>
          </cell>
          <cell r="B635" t="str">
            <v>BURLINGTON</v>
          </cell>
          <cell r="C635" t="str">
            <v>HAMI</v>
          </cell>
          <cell r="D635" t="str">
            <v>HAMI</v>
          </cell>
        </row>
        <row r="636">
          <cell r="A636">
            <v>174146</v>
          </cell>
          <cell r="B636" t="str">
            <v>BURLINGTON</v>
          </cell>
          <cell r="C636" t="str">
            <v>HAMI</v>
          </cell>
          <cell r="D636" t="str">
            <v>HAMI</v>
          </cell>
        </row>
        <row r="637">
          <cell r="A637">
            <v>174147</v>
          </cell>
          <cell r="B637" t="str">
            <v>BURLINGTON</v>
          </cell>
          <cell r="C637" t="str">
            <v>HAMI</v>
          </cell>
          <cell r="D637" t="str">
            <v>HAMI</v>
          </cell>
        </row>
        <row r="638">
          <cell r="A638">
            <v>174148</v>
          </cell>
          <cell r="B638" t="str">
            <v>BURLINGTON</v>
          </cell>
          <cell r="C638" t="str">
            <v>HAMI</v>
          </cell>
          <cell r="D638" t="str">
            <v>HAMI</v>
          </cell>
        </row>
        <row r="639">
          <cell r="A639">
            <v>176104</v>
          </cell>
          <cell r="B639" t="str">
            <v>OAKVILLE</v>
          </cell>
          <cell r="C639" t="str">
            <v>HAMI</v>
          </cell>
          <cell r="D639" t="str">
            <v>HAMI</v>
          </cell>
        </row>
        <row r="640">
          <cell r="A640">
            <v>176211</v>
          </cell>
          <cell r="B640" t="str">
            <v>OAKVILLE</v>
          </cell>
          <cell r="C640" t="str">
            <v>HAMI</v>
          </cell>
          <cell r="D640" t="str">
            <v>HAMI</v>
          </cell>
        </row>
        <row r="641">
          <cell r="A641">
            <v>176220</v>
          </cell>
          <cell r="B641" t="str">
            <v>OAKVILLE</v>
          </cell>
          <cell r="C641" t="str">
            <v>HAMI</v>
          </cell>
          <cell r="D641" t="str">
            <v>HAMI</v>
          </cell>
        </row>
        <row r="642">
          <cell r="A642">
            <v>176221</v>
          </cell>
          <cell r="B642" t="str">
            <v>OAKVILLE</v>
          </cell>
          <cell r="C642" t="str">
            <v>HAMI</v>
          </cell>
          <cell r="D642" t="str">
            <v>HAMI</v>
          </cell>
        </row>
        <row r="643">
          <cell r="A643">
            <v>176222</v>
          </cell>
          <cell r="B643" t="str">
            <v>OAKVILLE</v>
          </cell>
          <cell r="C643" t="str">
            <v>HAMI</v>
          </cell>
          <cell r="D643" t="str">
            <v>HAMI</v>
          </cell>
        </row>
        <row r="644">
          <cell r="A644">
            <v>176223</v>
          </cell>
          <cell r="B644" t="str">
            <v>OAKVILLE</v>
          </cell>
          <cell r="C644" t="str">
            <v>HAMI</v>
          </cell>
          <cell r="D644" t="str">
            <v>HAMI</v>
          </cell>
        </row>
        <row r="645">
          <cell r="A645">
            <v>176224</v>
          </cell>
          <cell r="B645" t="str">
            <v>OAKVILLE</v>
          </cell>
          <cell r="C645" t="str">
            <v>HAMI</v>
          </cell>
          <cell r="D645" t="str">
            <v>HAMI</v>
          </cell>
        </row>
        <row r="646">
          <cell r="A646">
            <v>176230</v>
          </cell>
          <cell r="B646" t="str">
            <v>OAKVILLE</v>
          </cell>
          <cell r="C646" t="str">
            <v>HAMI</v>
          </cell>
          <cell r="D646" t="str">
            <v>HAMI</v>
          </cell>
        </row>
        <row r="647">
          <cell r="A647">
            <v>176231</v>
          </cell>
          <cell r="B647" t="str">
            <v>OAKVILLE</v>
          </cell>
          <cell r="C647" t="str">
            <v>HAMI</v>
          </cell>
          <cell r="D647" t="str">
            <v>HAMI</v>
          </cell>
        </row>
        <row r="648">
          <cell r="A648">
            <v>176232</v>
          </cell>
          <cell r="B648" t="str">
            <v>OAKVILLE</v>
          </cell>
          <cell r="C648" t="str">
            <v>HAMI</v>
          </cell>
          <cell r="D648" t="str">
            <v>HAMI</v>
          </cell>
        </row>
        <row r="649">
          <cell r="A649">
            <v>176233</v>
          </cell>
          <cell r="B649" t="str">
            <v>OAKVILLE</v>
          </cell>
          <cell r="C649" t="str">
            <v>HAMI</v>
          </cell>
          <cell r="D649" t="str">
            <v>HAMI</v>
          </cell>
        </row>
        <row r="650">
          <cell r="A650">
            <v>176240</v>
          </cell>
          <cell r="B650" t="str">
            <v>OAKVILLE</v>
          </cell>
          <cell r="C650" t="str">
            <v>HAMI</v>
          </cell>
          <cell r="D650" t="str">
            <v>HAMI</v>
          </cell>
        </row>
        <row r="651">
          <cell r="A651">
            <v>176241</v>
          </cell>
          <cell r="B651" t="str">
            <v>OAKVILLE</v>
          </cell>
          <cell r="C651" t="str">
            <v>HAMI</v>
          </cell>
          <cell r="D651" t="str">
            <v>HAMI</v>
          </cell>
        </row>
        <row r="652">
          <cell r="A652">
            <v>176242</v>
          </cell>
          <cell r="B652" t="str">
            <v>OAKVILLE</v>
          </cell>
          <cell r="C652" t="str">
            <v>HAMI</v>
          </cell>
          <cell r="D652" t="str">
            <v>HAMI</v>
          </cell>
        </row>
        <row r="653">
          <cell r="A653">
            <v>176243</v>
          </cell>
          <cell r="B653" t="str">
            <v>OAKVILLE</v>
          </cell>
          <cell r="C653" t="str">
            <v>HAMI</v>
          </cell>
          <cell r="D653" t="str">
            <v>HAMI</v>
          </cell>
        </row>
        <row r="654">
          <cell r="A654">
            <v>176250</v>
          </cell>
          <cell r="B654" t="str">
            <v>OAKVILLE</v>
          </cell>
          <cell r="C654" t="str">
            <v>HAMI</v>
          </cell>
          <cell r="D654" t="str">
            <v>HAMI</v>
          </cell>
        </row>
        <row r="655">
          <cell r="A655">
            <v>176260</v>
          </cell>
          <cell r="B655" t="str">
            <v>OAKVILLE</v>
          </cell>
          <cell r="C655" t="str">
            <v>HAMI</v>
          </cell>
          <cell r="D655" t="str">
            <v>HAMI</v>
          </cell>
        </row>
        <row r="656">
          <cell r="A656">
            <v>176261</v>
          </cell>
          <cell r="B656" t="str">
            <v>OAKVILLE</v>
          </cell>
          <cell r="C656" t="str">
            <v>HAMI</v>
          </cell>
          <cell r="D656" t="str">
            <v>HAMI</v>
          </cell>
        </row>
        <row r="657">
          <cell r="A657">
            <v>176270</v>
          </cell>
          <cell r="B657" t="str">
            <v>OAKVILLE</v>
          </cell>
          <cell r="C657" t="str">
            <v>HAMI</v>
          </cell>
          <cell r="D657" t="str">
            <v>HAMI</v>
          </cell>
        </row>
        <row r="658">
          <cell r="A658">
            <v>176271</v>
          </cell>
          <cell r="B658" t="str">
            <v>OAKVILLE</v>
          </cell>
          <cell r="C658" t="str">
            <v>HAMI</v>
          </cell>
          <cell r="D658" t="str">
            <v>HAMI</v>
          </cell>
        </row>
        <row r="659">
          <cell r="A659">
            <v>176272</v>
          </cell>
          <cell r="B659" t="str">
            <v>OAKVILLE</v>
          </cell>
          <cell r="C659" t="str">
            <v>HAMI</v>
          </cell>
          <cell r="D659" t="str">
            <v>HAMI</v>
          </cell>
        </row>
        <row r="660">
          <cell r="A660">
            <v>176280</v>
          </cell>
          <cell r="B660" t="str">
            <v>OAKVILLE</v>
          </cell>
          <cell r="C660" t="str">
            <v>HAMI</v>
          </cell>
          <cell r="D660" t="str">
            <v>HAMI</v>
          </cell>
        </row>
        <row r="661">
          <cell r="A661">
            <v>176281</v>
          </cell>
          <cell r="B661" t="str">
            <v>OAKVILLE</v>
          </cell>
          <cell r="C661" t="str">
            <v>HAMI</v>
          </cell>
          <cell r="D661" t="str">
            <v>HAMI</v>
          </cell>
        </row>
        <row r="662">
          <cell r="A662">
            <v>176282</v>
          </cell>
          <cell r="B662" t="str">
            <v>OAKVILLE</v>
          </cell>
          <cell r="C662" t="str">
            <v>HAMI</v>
          </cell>
          <cell r="D662" t="str">
            <v>HAMI</v>
          </cell>
        </row>
        <row r="663">
          <cell r="A663">
            <v>176283</v>
          </cell>
          <cell r="B663" t="str">
            <v>OAKVILLE</v>
          </cell>
          <cell r="C663" t="str">
            <v>HAMI</v>
          </cell>
          <cell r="D663" t="str">
            <v>HAMI</v>
          </cell>
        </row>
        <row r="664">
          <cell r="A664">
            <v>176320</v>
          </cell>
          <cell r="B664" t="str">
            <v>OAKVILLE</v>
          </cell>
          <cell r="C664" t="str">
            <v>HAMI</v>
          </cell>
          <cell r="D664" t="str">
            <v>HAMI</v>
          </cell>
        </row>
        <row r="665">
          <cell r="A665">
            <v>176321</v>
          </cell>
          <cell r="B665" t="str">
            <v>OAKVILLE</v>
          </cell>
          <cell r="C665" t="str">
            <v>HAMI</v>
          </cell>
          <cell r="D665" t="str">
            <v>HAMI</v>
          </cell>
        </row>
        <row r="666">
          <cell r="A666">
            <v>176322</v>
          </cell>
          <cell r="B666" t="str">
            <v>OAKVILLE</v>
          </cell>
          <cell r="C666" t="str">
            <v>HAMI</v>
          </cell>
          <cell r="D666" t="str">
            <v>HAMI</v>
          </cell>
        </row>
        <row r="667">
          <cell r="A667">
            <v>176330</v>
          </cell>
          <cell r="B667" t="str">
            <v>OAKVILLE</v>
          </cell>
          <cell r="C667" t="str">
            <v>HAMI</v>
          </cell>
          <cell r="D667" t="str">
            <v>HAMI</v>
          </cell>
        </row>
        <row r="668">
          <cell r="A668">
            <v>176331</v>
          </cell>
          <cell r="B668" t="str">
            <v>OAKVILLE</v>
          </cell>
          <cell r="C668" t="str">
            <v>HAMI</v>
          </cell>
          <cell r="D668" t="str">
            <v>HAMI</v>
          </cell>
        </row>
        <row r="669">
          <cell r="A669">
            <v>176332</v>
          </cell>
          <cell r="B669" t="str">
            <v>OAKVILLE</v>
          </cell>
          <cell r="C669" t="str">
            <v>HAMI</v>
          </cell>
          <cell r="D669" t="str">
            <v>HAMI</v>
          </cell>
        </row>
        <row r="670">
          <cell r="A670">
            <v>176340</v>
          </cell>
          <cell r="B670" t="str">
            <v>OAKVILLE</v>
          </cell>
          <cell r="C670" t="str">
            <v>HAMI</v>
          </cell>
          <cell r="D670" t="str">
            <v>HAMI</v>
          </cell>
        </row>
        <row r="671">
          <cell r="A671">
            <v>176350</v>
          </cell>
          <cell r="B671" t="str">
            <v>OAKVILLE</v>
          </cell>
          <cell r="C671" t="str">
            <v>HAMI</v>
          </cell>
          <cell r="D671" t="str">
            <v>HAMI</v>
          </cell>
        </row>
        <row r="672">
          <cell r="A672">
            <v>176351</v>
          </cell>
          <cell r="B672" t="str">
            <v>OAKVILLE</v>
          </cell>
          <cell r="C672" t="str">
            <v>HAMI</v>
          </cell>
          <cell r="D672" t="str">
            <v>HAMI</v>
          </cell>
        </row>
        <row r="673">
          <cell r="A673">
            <v>176352</v>
          </cell>
          <cell r="B673" t="str">
            <v>OAKVILLE</v>
          </cell>
          <cell r="C673" t="str">
            <v>HAMI</v>
          </cell>
          <cell r="D673" t="str">
            <v>HAMI</v>
          </cell>
        </row>
        <row r="674">
          <cell r="A674">
            <v>176353</v>
          </cell>
          <cell r="B674" t="str">
            <v>OAKVILLE</v>
          </cell>
          <cell r="C674" t="str">
            <v>HAMI</v>
          </cell>
          <cell r="D674" t="str">
            <v>HAMI</v>
          </cell>
        </row>
        <row r="675">
          <cell r="A675">
            <v>176354</v>
          </cell>
          <cell r="B675" t="str">
            <v>OAKVILLE</v>
          </cell>
          <cell r="C675" t="str">
            <v>HAMI</v>
          </cell>
          <cell r="D675" t="str">
            <v>HAMI</v>
          </cell>
        </row>
        <row r="676">
          <cell r="A676">
            <v>176356</v>
          </cell>
          <cell r="B676" t="str">
            <v>OAKVILLE</v>
          </cell>
          <cell r="C676" t="str">
            <v>HAMI</v>
          </cell>
          <cell r="D676" t="str">
            <v>HAMI</v>
          </cell>
        </row>
        <row r="677">
          <cell r="A677">
            <v>176360</v>
          </cell>
          <cell r="B677" t="str">
            <v>OAKVILLE</v>
          </cell>
          <cell r="C677" t="str">
            <v>HAMI</v>
          </cell>
          <cell r="D677" t="str">
            <v>HAMI</v>
          </cell>
        </row>
        <row r="678">
          <cell r="A678">
            <v>176361</v>
          </cell>
          <cell r="B678" t="str">
            <v>OAKVILLE</v>
          </cell>
          <cell r="C678" t="str">
            <v>HAMI</v>
          </cell>
          <cell r="D678" t="str">
            <v>HAMI</v>
          </cell>
        </row>
        <row r="679">
          <cell r="A679">
            <v>176362</v>
          </cell>
          <cell r="B679" t="str">
            <v>OAKVILLE</v>
          </cell>
          <cell r="C679" t="str">
            <v>HAMI</v>
          </cell>
          <cell r="D679" t="str">
            <v>HAMI</v>
          </cell>
        </row>
        <row r="680">
          <cell r="A680">
            <v>176363</v>
          </cell>
          <cell r="B680" t="str">
            <v>OAKVILLE</v>
          </cell>
          <cell r="C680" t="str">
            <v>HAMI</v>
          </cell>
          <cell r="D680" t="str">
            <v>HAMI</v>
          </cell>
        </row>
        <row r="681">
          <cell r="A681">
            <v>176364</v>
          </cell>
          <cell r="B681" t="str">
            <v>OAKVILLE</v>
          </cell>
          <cell r="C681" t="str">
            <v>HAMI</v>
          </cell>
          <cell r="D681" t="str">
            <v>HAMI</v>
          </cell>
        </row>
        <row r="682">
          <cell r="A682">
            <v>176370</v>
          </cell>
          <cell r="B682" t="str">
            <v>OAKVILLE</v>
          </cell>
          <cell r="C682" t="str">
            <v>HAMI</v>
          </cell>
          <cell r="D682" t="str">
            <v>HAMI</v>
          </cell>
        </row>
        <row r="683">
          <cell r="A683">
            <v>176371</v>
          </cell>
          <cell r="B683" t="str">
            <v>OAKVILLE</v>
          </cell>
          <cell r="C683" t="str">
            <v>HAMI</v>
          </cell>
          <cell r="D683" t="str">
            <v>HAMI</v>
          </cell>
        </row>
        <row r="684">
          <cell r="A684">
            <v>176372</v>
          </cell>
          <cell r="B684" t="str">
            <v>OAKVILLE</v>
          </cell>
          <cell r="C684" t="str">
            <v>HAMI</v>
          </cell>
          <cell r="D684" t="str">
            <v>HAMI</v>
          </cell>
        </row>
        <row r="685">
          <cell r="A685">
            <v>176373</v>
          </cell>
          <cell r="B685" t="str">
            <v>OAKVILLE</v>
          </cell>
          <cell r="C685" t="str">
            <v>HAMI</v>
          </cell>
          <cell r="D685" t="str">
            <v>HAMI</v>
          </cell>
        </row>
        <row r="686">
          <cell r="A686">
            <v>176380</v>
          </cell>
          <cell r="B686" t="str">
            <v>OAKVILLE</v>
          </cell>
          <cell r="C686" t="str">
            <v>HAMI</v>
          </cell>
          <cell r="D686" t="str">
            <v>HAMI</v>
          </cell>
        </row>
        <row r="687">
          <cell r="A687">
            <v>180000</v>
          </cell>
          <cell r="B687" t="str">
            <v>ANSONVILLE</v>
          </cell>
          <cell r="C687" t="str">
            <v>TIMM</v>
          </cell>
          <cell r="D687" t="e">
            <v>#N/A</v>
          </cell>
        </row>
        <row r="688">
          <cell r="A688">
            <v>180100</v>
          </cell>
          <cell r="B688" t="str">
            <v>VAL GAGNE</v>
          </cell>
          <cell r="C688" t="str">
            <v>TIMM</v>
          </cell>
          <cell r="D688" t="e">
            <v>#N/A</v>
          </cell>
        </row>
        <row r="689">
          <cell r="A689">
            <v>190000</v>
          </cell>
          <cell r="B689" t="str">
            <v>TIMMINS</v>
          </cell>
          <cell r="C689" t="str">
            <v>TIMM</v>
          </cell>
          <cell r="D689" t="e">
            <v>#N/A</v>
          </cell>
        </row>
        <row r="690">
          <cell r="A690">
            <v>200000</v>
          </cell>
          <cell r="B690" t="str">
            <v>PORCUPINE</v>
          </cell>
          <cell r="C690" t="str">
            <v>TIMM</v>
          </cell>
          <cell r="D690" t="e">
            <v>#N/A</v>
          </cell>
        </row>
        <row r="691">
          <cell r="A691">
            <v>210000</v>
          </cell>
          <cell r="B691" t="str">
            <v>SOUTH PORCUPINE</v>
          </cell>
          <cell r="C691" t="str">
            <v>TIMM</v>
          </cell>
          <cell r="D691" t="e">
            <v>#N/A</v>
          </cell>
        </row>
        <row r="692">
          <cell r="A692">
            <v>210100</v>
          </cell>
          <cell r="B692" t="str">
            <v>MONTEITH</v>
          </cell>
          <cell r="C692" t="str">
            <v>TIMM</v>
          </cell>
          <cell r="D692" t="e">
            <v>#N/A</v>
          </cell>
        </row>
        <row r="693">
          <cell r="A693">
            <v>220000</v>
          </cell>
          <cell r="B693" t="str">
            <v>SCHUMACHER</v>
          </cell>
          <cell r="C693" t="str">
            <v>TIMM</v>
          </cell>
          <cell r="D693" t="e">
            <v>#N/A</v>
          </cell>
        </row>
        <row r="694">
          <cell r="A694">
            <v>230000</v>
          </cell>
          <cell r="B694" t="str">
            <v>MATHESON</v>
          </cell>
          <cell r="C694" t="str">
            <v>TIMM</v>
          </cell>
          <cell r="D694" t="e">
            <v>#N/A</v>
          </cell>
        </row>
        <row r="695">
          <cell r="A695">
            <v>240000</v>
          </cell>
          <cell r="B695" t="str">
            <v>HOLTYRE</v>
          </cell>
          <cell r="C695" t="str">
            <v>TIMM</v>
          </cell>
          <cell r="D695" t="e">
            <v>#N/A</v>
          </cell>
        </row>
        <row r="696">
          <cell r="A696">
            <v>240100</v>
          </cell>
          <cell r="B696" t="str">
            <v>RAMORE</v>
          </cell>
          <cell r="C696" t="str">
            <v>TIMM</v>
          </cell>
          <cell r="D696" t="e">
            <v>#N/A</v>
          </cell>
        </row>
        <row r="697">
          <cell r="A697">
            <v>250000</v>
          </cell>
          <cell r="B697" t="str">
            <v>KIRKLAND LAKE</v>
          </cell>
          <cell r="C697" t="str">
            <v>TIMM</v>
          </cell>
          <cell r="D697" t="e">
            <v>#N/A</v>
          </cell>
        </row>
        <row r="698">
          <cell r="A698">
            <v>250100</v>
          </cell>
          <cell r="B698" t="str">
            <v>SWASTIKA</v>
          </cell>
          <cell r="C698" t="str">
            <v>TIMM</v>
          </cell>
          <cell r="D698" t="e">
            <v>#N/A</v>
          </cell>
        </row>
        <row r="699">
          <cell r="A699">
            <v>250200</v>
          </cell>
          <cell r="B699" t="str">
            <v>BOSTON CREEK</v>
          </cell>
          <cell r="C699" t="str">
            <v>TIMM</v>
          </cell>
          <cell r="D699" t="e">
            <v>#N/A</v>
          </cell>
        </row>
        <row r="700">
          <cell r="A700">
            <v>250300</v>
          </cell>
          <cell r="B700" t="str">
            <v>KENOGAMI</v>
          </cell>
          <cell r="C700" t="str">
            <v>TIMM</v>
          </cell>
          <cell r="D700" t="e">
            <v>#N/A</v>
          </cell>
        </row>
        <row r="701">
          <cell r="A701">
            <v>250400</v>
          </cell>
          <cell r="B701" t="str">
            <v>CHAPUT HUGHES</v>
          </cell>
          <cell r="C701" t="str">
            <v>TIMM</v>
          </cell>
          <cell r="D701" t="e">
            <v>#N/A</v>
          </cell>
        </row>
        <row r="702">
          <cell r="A702">
            <v>260000</v>
          </cell>
          <cell r="B702" t="str">
            <v>ENGLEHART</v>
          </cell>
          <cell r="C702" t="str">
            <v>NBAY</v>
          </cell>
          <cell r="D702" t="e">
            <v>#N/A</v>
          </cell>
        </row>
        <row r="703">
          <cell r="A703">
            <v>270000</v>
          </cell>
          <cell r="B703" t="str">
            <v>NEW LISKEARD</v>
          </cell>
          <cell r="C703" t="str">
            <v>NBAY</v>
          </cell>
          <cell r="D703" t="e">
            <v>#N/A</v>
          </cell>
        </row>
        <row r="704">
          <cell r="A704">
            <v>280000</v>
          </cell>
          <cell r="B704" t="str">
            <v>HAILEYBURY</v>
          </cell>
          <cell r="C704" t="str">
            <v>NBAY</v>
          </cell>
          <cell r="D704" t="e">
            <v>#N/A</v>
          </cell>
        </row>
        <row r="705">
          <cell r="A705">
            <v>280100</v>
          </cell>
          <cell r="B705" t="str">
            <v>NORTH COBALT</v>
          </cell>
          <cell r="C705" t="str">
            <v>NBAY</v>
          </cell>
          <cell r="D705" t="e">
            <v>#N/A</v>
          </cell>
        </row>
        <row r="706">
          <cell r="A706">
            <v>290000</v>
          </cell>
          <cell r="B706" t="str">
            <v>COBALT</v>
          </cell>
          <cell r="C706" t="str">
            <v>NBAY</v>
          </cell>
          <cell r="D706" t="e">
            <v>#N/A</v>
          </cell>
        </row>
        <row r="707">
          <cell r="A707">
            <v>290100</v>
          </cell>
          <cell r="B707" t="str">
            <v>TEMAGAMI</v>
          </cell>
          <cell r="C707" t="str">
            <v>NBAY</v>
          </cell>
          <cell r="D707" t="e">
            <v>#N/A</v>
          </cell>
        </row>
        <row r="708">
          <cell r="A708">
            <v>300000</v>
          </cell>
          <cell r="B708" t="str">
            <v>NORTH BAY</v>
          </cell>
          <cell r="C708" t="str">
            <v>NBAY</v>
          </cell>
          <cell r="D708" t="e">
            <v>#N/A</v>
          </cell>
        </row>
        <row r="709">
          <cell r="A709">
            <v>300100</v>
          </cell>
          <cell r="B709" t="str">
            <v>THORNE</v>
          </cell>
          <cell r="C709" t="str">
            <v>NBAY</v>
          </cell>
          <cell r="D709" t="e">
            <v>#N/A</v>
          </cell>
        </row>
        <row r="710">
          <cell r="A710">
            <v>300200</v>
          </cell>
          <cell r="B710" t="str">
            <v>WEST FERRIS</v>
          </cell>
          <cell r="C710" t="str">
            <v>NBAY</v>
          </cell>
          <cell r="D710" t="e">
            <v>#N/A</v>
          </cell>
        </row>
        <row r="711">
          <cell r="A711">
            <v>300300</v>
          </cell>
          <cell r="B711" t="str">
            <v>WIDDIFIELD</v>
          </cell>
          <cell r="C711" t="str">
            <v>NBAY</v>
          </cell>
          <cell r="D711" t="e">
            <v>#N/A</v>
          </cell>
        </row>
        <row r="712">
          <cell r="A712">
            <v>300400</v>
          </cell>
          <cell r="B712" t="str">
            <v>CALLANDER</v>
          </cell>
          <cell r="C712" t="str">
            <v>NBAY</v>
          </cell>
          <cell r="D712" t="e">
            <v>#N/A</v>
          </cell>
        </row>
        <row r="713">
          <cell r="A713">
            <v>309900</v>
          </cell>
          <cell r="B713" t="str">
            <v>NORTH BAY</v>
          </cell>
          <cell r="C713" t="str">
            <v>NBAY</v>
          </cell>
          <cell r="D713" t="e">
            <v>#N/A</v>
          </cell>
        </row>
        <row r="714">
          <cell r="A714">
            <v>310000</v>
          </cell>
          <cell r="B714" t="str">
            <v>STURGEON FALLS</v>
          </cell>
          <cell r="C714" t="str">
            <v>NBAY</v>
          </cell>
          <cell r="D714" t="e">
            <v>#N/A</v>
          </cell>
        </row>
        <row r="715">
          <cell r="A715">
            <v>310100</v>
          </cell>
          <cell r="B715" t="str">
            <v>WARREN</v>
          </cell>
          <cell r="C715" t="str">
            <v>NBAY</v>
          </cell>
          <cell r="D715" t="e">
            <v>#N/A</v>
          </cell>
        </row>
        <row r="716">
          <cell r="A716">
            <v>310200</v>
          </cell>
          <cell r="B716" t="str">
            <v>VERNER</v>
          </cell>
          <cell r="C716" t="str">
            <v>NBAY</v>
          </cell>
          <cell r="D716" t="e">
            <v>#N/A</v>
          </cell>
        </row>
        <row r="717">
          <cell r="A717">
            <v>310300</v>
          </cell>
          <cell r="B717" t="str">
            <v>HAGAR</v>
          </cell>
          <cell r="C717" t="str">
            <v>NBAY</v>
          </cell>
          <cell r="D717" t="e">
            <v>#N/A</v>
          </cell>
        </row>
        <row r="718">
          <cell r="A718">
            <v>310400</v>
          </cell>
          <cell r="B718" t="str">
            <v>CACHE BAY</v>
          </cell>
          <cell r="C718" t="str">
            <v>NBAY</v>
          </cell>
          <cell r="D718" t="e">
            <v>#N/A</v>
          </cell>
        </row>
        <row r="719">
          <cell r="A719">
            <v>320000</v>
          </cell>
          <cell r="B719" t="str">
            <v>SUDBURY</v>
          </cell>
          <cell r="C719" t="str">
            <v>SUDB</v>
          </cell>
          <cell r="D719" t="e">
            <v>#N/A</v>
          </cell>
        </row>
        <row r="720">
          <cell r="A720">
            <v>330000</v>
          </cell>
          <cell r="B720" t="str">
            <v>COPPER CLIFF</v>
          </cell>
          <cell r="C720" t="str">
            <v>SUDB</v>
          </cell>
          <cell r="D720" t="e">
            <v>#N/A</v>
          </cell>
        </row>
        <row r="721">
          <cell r="A721">
            <v>340000</v>
          </cell>
          <cell r="B721" t="str">
            <v>LIVELY</v>
          </cell>
          <cell r="C721" t="str">
            <v>SUDB</v>
          </cell>
          <cell r="D721" t="e">
            <v>#N/A</v>
          </cell>
        </row>
        <row r="722">
          <cell r="A722">
            <v>340100</v>
          </cell>
          <cell r="B722" t="str">
            <v>CREIGHTON</v>
          </cell>
          <cell r="C722" t="str">
            <v>SUDB</v>
          </cell>
          <cell r="D722" t="e">
            <v>#N/A</v>
          </cell>
        </row>
        <row r="723">
          <cell r="A723">
            <v>340200</v>
          </cell>
          <cell r="B723" t="str">
            <v>NAUGHTON</v>
          </cell>
          <cell r="C723" t="str">
            <v>SUDB</v>
          </cell>
          <cell r="D723" t="e">
            <v>#N/A</v>
          </cell>
        </row>
        <row r="724">
          <cell r="A724">
            <v>340300</v>
          </cell>
          <cell r="B724" t="str">
            <v>WHITEFISH</v>
          </cell>
          <cell r="C724" t="str">
            <v>SUDB</v>
          </cell>
          <cell r="D724" t="e">
            <v>#N/A</v>
          </cell>
        </row>
        <row r="725">
          <cell r="A725">
            <v>340400</v>
          </cell>
          <cell r="B725" t="str">
            <v>WHITEFISH LK 1st NAT</v>
          </cell>
          <cell r="C725" t="str">
            <v>SUDB</v>
          </cell>
          <cell r="D725" t="e">
            <v>#N/A</v>
          </cell>
        </row>
        <row r="726">
          <cell r="A726">
            <v>350000</v>
          </cell>
          <cell r="B726" t="str">
            <v>CONISTON</v>
          </cell>
          <cell r="C726" t="str">
            <v>SUDB</v>
          </cell>
          <cell r="D726" t="e">
            <v>#N/A</v>
          </cell>
        </row>
        <row r="727">
          <cell r="A727">
            <v>350100</v>
          </cell>
          <cell r="B727" t="str">
            <v>WAHNAPITAE</v>
          </cell>
          <cell r="C727" t="str">
            <v>SUDB</v>
          </cell>
          <cell r="D727" t="e">
            <v>#N/A</v>
          </cell>
        </row>
        <row r="728">
          <cell r="A728">
            <v>350200</v>
          </cell>
          <cell r="B728" t="str">
            <v>MARKSTAY</v>
          </cell>
          <cell r="C728" t="str">
            <v>SUDB</v>
          </cell>
          <cell r="D728" t="e">
            <v>#N/A</v>
          </cell>
        </row>
        <row r="729">
          <cell r="A729">
            <v>350300</v>
          </cell>
          <cell r="B729" t="str">
            <v>TOWNSHIP OF AWREY</v>
          </cell>
          <cell r="C729" t="str">
            <v>SUDB</v>
          </cell>
          <cell r="D729" t="e">
            <v>#N/A</v>
          </cell>
        </row>
        <row r="730">
          <cell r="A730">
            <v>360000</v>
          </cell>
          <cell r="B730" t="str">
            <v>BRACEBRIDGE</v>
          </cell>
          <cell r="C730" t="str">
            <v>NBAY</v>
          </cell>
          <cell r="D730" t="e">
            <v>#N/A</v>
          </cell>
        </row>
        <row r="731">
          <cell r="A731">
            <v>370000</v>
          </cell>
          <cell r="B731" t="str">
            <v>GRAVENHURST</v>
          </cell>
          <cell r="C731" t="str">
            <v>NBAY</v>
          </cell>
          <cell r="D731" t="e">
            <v>#N/A</v>
          </cell>
        </row>
        <row r="732">
          <cell r="A732">
            <v>380000</v>
          </cell>
          <cell r="B732" t="str">
            <v>ORILLIA</v>
          </cell>
          <cell r="C732" t="str">
            <v>NBAY</v>
          </cell>
          <cell r="D732" t="e">
            <v>#N/A</v>
          </cell>
        </row>
        <row r="733">
          <cell r="A733">
            <v>380100</v>
          </cell>
          <cell r="B733" t="str">
            <v>ATHERLEY</v>
          </cell>
          <cell r="C733" t="str">
            <v>NBAY</v>
          </cell>
          <cell r="D733" t="e">
            <v>#N/A</v>
          </cell>
        </row>
        <row r="734">
          <cell r="A734">
            <v>380200</v>
          </cell>
          <cell r="B734" t="str">
            <v>RAMA ROAD</v>
          </cell>
          <cell r="C734" t="str">
            <v>NBAY</v>
          </cell>
          <cell r="D734" t="e">
            <v>#N/A</v>
          </cell>
        </row>
        <row r="735">
          <cell r="A735">
            <v>380300</v>
          </cell>
          <cell r="B735" t="str">
            <v>LONGFORD MILLS</v>
          </cell>
          <cell r="C735" t="str">
            <v>NBAY</v>
          </cell>
          <cell r="D735" t="e">
            <v>#N/A</v>
          </cell>
        </row>
        <row r="736">
          <cell r="A736">
            <v>380400</v>
          </cell>
          <cell r="B736" t="str">
            <v>EDGAR</v>
          </cell>
          <cell r="C736" t="str">
            <v>NBAY</v>
          </cell>
          <cell r="D736" t="e">
            <v>#N/A</v>
          </cell>
        </row>
        <row r="737">
          <cell r="A737">
            <v>380500</v>
          </cell>
          <cell r="B737" t="str">
            <v>ORO</v>
          </cell>
          <cell r="C737" t="str">
            <v>NBAY</v>
          </cell>
          <cell r="D737" t="e">
            <v>#N/A</v>
          </cell>
        </row>
        <row r="738">
          <cell r="A738">
            <v>380600</v>
          </cell>
          <cell r="B738" t="str">
            <v>HORSESHOE VALLEY</v>
          </cell>
          <cell r="C738" t="str">
            <v>NBAY</v>
          </cell>
          <cell r="D738" t="e">
            <v>#N/A</v>
          </cell>
        </row>
        <row r="739">
          <cell r="A739">
            <v>380700</v>
          </cell>
          <cell r="B739" t="str">
            <v>CUMBERLAND BEACH</v>
          </cell>
          <cell r="C739" t="str">
            <v>NBAY</v>
          </cell>
          <cell r="D739" t="e">
            <v>#N/A</v>
          </cell>
        </row>
        <row r="740">
          <cell r="A740">
            <v>380800</v>
          </cell>
          <cell r="B740" t="str">
            <v>BIG CHIEF</v>
          </cell>
          <cell r="C740" t="str">
            <v>NBAY</v>
          </cell>
          <cell r="D740" t="e">
            <v>#N/A</v>
          </cell>
        </row>
        <row r="741">
          <cell r="A741">
            <v>390000</v>
          </cell>
          <cell r="B741" t="str">
            <v>HUNTSVILLE</v>
          </cell>
          <cell r="C741" t="str">
            <v>NBAY</v>
          </cell>
          <cell r="D741" t="e">
            <v>#N/A</v>
          </cell>
        </row>
        <row r="742">
          <cell r="A742">
            <v>390100</v>
          </cell>
          <cell r="B742" t="str">
            <v>MADILL</v>
          </cell>
          <cell r="C742" t="str">
            <v>NBAY</v>
          </cell>
          <cell r="D742" t="e">
            <v>#N/A</v>
          </cell>
        </row>
        <row r="743">
          <cell r="A743">
            <v>390200</v>
          </cell>
          <cell r="B743" t="str">
            <v>NOVAR</v>
          </cell>
          <cell r="C743" t="str">
            <v>NBAY</v>
          </cell>
          <cell r="D743" t="e">
            <v>#N/A</v>
          </cell>
        </row>
        <row r="744">
          <cell r="A744">
            <v>390300</v>
          </cell>
          <cell r="B744" t="str">
            <v>PORT SYDNEY</v>
          </cell>
          <cell r="C744" t="str">
            <v>NBAY</v>
          </cell>
          <cell r="D744" t="e">
            <v>#N/A</v>
          </cell>
        </row>
        <row r="745">
          <cell r="A745">
            <v>400000</v>
          </cell>
          <cell r="B745" t="str">
            <v>EARLTON</v>
          </cell>
          <cell r="C745" t="str">
            <v>NBAY</v>
          </cell>
          <cell r="D745" t="e">
            <v>#N/A</v>
          </cell>
        </row>
        <row r="746">
          <cell r="A746">
            <v>410000</v>
          </cell>
          <cell r="B746" t="str">
            <v>GARSON</v>
          </cell>
          <cell r="C746" t="str">
            <v>SUDB</v>
          </cell>
          <cell r="D746" t="e">
            <v>#N/A</v>
          </cell>
        </row>
        <row r="747">
          <cell r="A747">
            <v>410100</v>
          </cell>
          <cell r="B747" t="str">
            <v>FALCONBRIDGE</v>
          </cell>
          <cell r="C747" t="str">
            <v>SUDB</v>
          </cell>
          <cell r="D747" t="e">
            <v>#N/A</v>
          </cell>
        </row>
        <row r="748">
          <cell r="A748">
            <v>410200</v>
          </cell>
          <cell r="B748" t="str">
            <v>FALCONBRIDGE BASE</v>
          </cell>
          <cell r="C748" t="str">
            <v>SUDB</v>
          </cell>
          <cell r="D748" t="e">
            <v>#N/A</v>
          </cell>
        </row>
        <row r="749">
          <cell r="A749">
            <v>420000</v>
          </cell>
          <cell r="B749" t="str">
            <v>HANMER</v>
          </cell>
          <cell r="C749" t="str">
            <v>SUDB</v>
          </cell>
          <cell r="D749" t="e">
            <v>#N/A</v>
          </cell>
        </row>
        <row r="750">
          <cell r="A750">
            <v>420100</v>
          </cell>
          <cell r="B750" t="str">
            <v>BLEZARD VALLEY</v>
          </cell>
          <cell r="C750" t="str">
            <v>SUDB</v>
          </cell>
          <cell r="D750" t="e">
            <v>#N/A</v>
          </cell>
        </row>
        <row r="751">
          <cell r="A751">
            <v>420200</v>
          </cell>
          <cell r="B751" t="str">
            <v>VAL CARON</v>
          </cell>
          <cell r="C751" t="str">
            <v>SUDB</v>
          </cell>
          <cell r="D751" t="e">
            <v>#N/A</v>
          </cell>
        </row>
        <row r="752">
          <cell r="A752">
            <v>420300</v>
          </cell>
          <cell r="B752" t="str">
            <v>VAL THERESE</v>
          </cell>
          <cell r="C752" t="str">
            <v>SUDB</v>
          </cell>
          <cell r="D752" t="e">
            <v>#N/A</v>
          </cell>
        </row>
        <row r="753">
          <cell r="A753">
            <v>420400</v>
          </cell>
          <cell r="B753" t="str">
            <v>MCCREA HEIGHTS</v>
          </cell>
          <cell r="C753" t="str">
            <v>SUDB</v>
          </cell>
          <cell r="D753" t="e">
            <v>#N/A</v>
          </cell>
        </row>
        <row r="754">
          <cell r="A754">
            <v>420500</v>
          </cell>
          <cell r="B754" t="str">
            <v>CAPREOL</v>
          </cell>
          <cell r="C754" t="str">
            <v>SUDB</v>
          </cell>
          <cell r="D754" t="e">
            <v>#N/A</v>
          </cell>
        </row>
        <row r="755">
          <cell r="A755">
            <v>430000</v>
          </cell>
          <cell r="B755" t="str">
            <v>CHELMSFORD</v>
          </cell>
          <cell r="C755" t="str">
            <v>SUDB</v>
          </cell>
          <cell r="D755" t="e">
            <v>#N/A</v>
          </cell>
        </row>
        <row r="756">
          <cell r="A756">
            <v>430100</v>
          </cell>
          <cell r="B756" t="str">
            <v>AZILDA</v>
          </cell>
          <cell r="C756" t="str">
            <v>SUDB</v>
          </cell>
          <cell r="D756" t="e">
            <v>#N/A</v>
          </cell>
        </row>
        <row r="757">
          <cell r="A757">
            <v>430200</v>
          </cell>
          <cell r="B757" t="str">
            <v>DOWLING</v>
          </cell>
          <cell r="C757" t="str">
            <v>SUDB</v>
          </cell>
          <cell r="D757" t="e">
            <v>#N/A</v>
          </cell>
        </row>
        <row r="758">
          <cell r="A758">
            <v>430300</v>
          </cell>
          <cell r="B758" t="str">
            <v>ONAPING</v>
          </cell>
          <cell r="C758" t="str">
            <v>SUDB</v>
          </cell>
          <cell r="D758" t="e">
            <v>#N/A</v>
          </cell>
        </row>
        <row r="759">
          <cell r="A759">
            <v>430400</v>
          </cell>
          <cell r="B759" t="str">
            <v>LEVACK</v>
          </cell>
          <cell r="C759" t="str">
            <v>SUDB</v>
          </cell>
          <cell r="D759" t="e">
            <v>#N/A</v>
          </cell>
        </row>
        <row r="760">
          <cell r="A760">
            <v>440000</v>
          </cell>
          <cell r="B760" t="str">
            <v>ESPANOLA</v>
          </cell>
          <cell r="C760" t="str">
            <v>SUDB</v>
          </cell>
          <cell r="D760" t="e">
            <v>#N/A</v>
          </cell>
        </row>
        <row r="761">
          <cell r="A761">
            <v>440100</v>
          </cell>
          <cell r="B761" t="str">
            <v>NAIRN CENTRE</v>
          </cell>
          <cell r="C761" t="str">
            <v>SUDB</v>
          </cell>
          <cell r="D761" t="e">
            <v>#N/A</v>
          </cell>
        </row>
        <row r="762">
          <cell r="A762">
            <v>460000</v>
          </cell>
          <cell r="B762" t="str">
            <v>SOUTH RIVER</v>
          </cell>
          <cell r="C762" t="str">
            <v>NBAY</v>
          </cell>
          <cell r="D762" t="e">
            <v>#N/A</v>
          </cell>
        </row>
        <row r="763">
          <cell r="A763">
            <v>460100</v>
          </cell>
          <cell r="B763" t="str">
            <v>BURK'S FALLS</v>
          </cell>
          <cell r="C763" t="str">
            <v>NBAY</v>
          </cell>
          <cell r="D763" t="e">
            <v>#N/A</v>
          </cell>
        </row>
        <row r="764">
          <cell r="A764">
            <v>460200</v>
          </cell>
          <cell r="B764" t="str">
            <v>SUNDRIDGE</v>
          </cell>
          <cell r="C764" t="str">
            <v>NBAY</v>
          </cell>
          <cell r="D764" t="e">
            <v>#N/A</v>
          </cell>
        </row>
        <row r="765">
          <cell r="A765">
            <v>460300</v>
          </cell>
          <cell r="B765" t="str">
            <v>POWASSAN</v>
          </cell>
          <cell r="C765" t="str">
            <v>NBAY</v>
          </cell>
          <cell r="D765" t="e">
            <v>#N/A</v>
          </cell>
        </row>
        <row r="766">
          <cell r="A766">
            <v>460400</v>
          </cell>
          <cell r="B766" t="str">
            <v>TROUT CREEK</v>
          </cell>
          <cell r="C766" t="str">
            <v>NBAY</v>
          </cell>
          <cell r="D766" t="e">
            <v>#N/A</v>
          </cell>
        </row>
        <row r="767">
          <cell r="A767">
            <v>470000</v>
          </cell>
          <cell r="B767" t="str">
            <v>MATTAWA</v>
          </cell>
          <cell r="C767" t="str">
            <v>NBAY</v>
          </cell>
          <cell r="D767" t="e">
            <v>#N/A</v>
          </cell>
        </row>
        <row r="768">
          <cell r="A768">
            <v>470100</v>
          </cell>
          <cell r="B768" t="str">
            <v>CHALK RIVER</v>
          </cell>
          <cell r="C768" t="str">
            <v>NBAY</v>
          </cell>
          <cell r="D768" t="e">
            <v>#N/A</v>
          </cell>
        </row>
        <row r="769">
          <cell r="A769">
            <v>470200</v>
          </cell>
          <cell r="B769" t="str">
            <v>RUTHERGLEN</v>
          </cell>
          <cell r="C769" t="str">
            <v>NBAY</v>
          </cell>
          <cell r="D769" t="e">
            <v>#N/A</v>
          </cell>
        </row>
        <row r="770">
          <cell r="A770">
            <v>480000</v>
          </cell>
          <cell r="B770" t="str">
            <v>PARRY SOUND</v>
          </cell>
          <cell r="C770" t="str">
            <v>NBAY</v>
          </cell>
          <cell r="D770" t="e">
            <v>#N/A</v>
          </cell>
        </row>
        <row r="771">
          <cell r="A771">
            <v>510000</v>
          </cell>
          <cell r="B771" t="str">
            <v>SAULT STE MARIE</v>
          </cell>
          <cell r="C771" t="str">
            <v>SSM</v>
          </cell>
          <cell r="D771" t="e">
            <v>#N/A</v>
          </cell>
        </row>
        <row r="772">
          <cell r="A772">
            <v>520000</v>
          </cell>
          <cell r="B772" t="str">
            <v>THESSALON</v>
          </cell>
          <cell r="C772" t="str">
            <v>SSM</v>
          </cell>
          <cell r="D772" t="e">
            <v>#N/A</v>
          </cell>
        </row>
        <row r="773">
          <cell r="A773">
            <v>520100</v>
          </cell>
          <cell r="B773" t="str">
            <v>IRONBRIDGE</v>
          </cell>
          <cell r="C773" t="str">
            <v>SSM</v>
          </cell>
          <cell r="D773" t="e">
            <v>#N/A</v>
          </cell>
        </row>
        <row r="774">
          <cell r="A774">
            <v>520200</v>
          </cell>
          <cell r="B774" t="str">
            <v>BRUCE MINES</v>
          </cell>
          <cell r="C774" t="str">
            <v>SSM</v>
          </cell>
          <cell r="D774" t="e">
            <v>#N/A</v>
          </cell>
        </row>
        <row r="775">
          <cell r="A775">
            <v>520300</v>
          </cell>
          <cell r="B775" t="str">
            <v>DESBARATS</v>
          </cell>
          <cell r="C775" t="str">
            <v>SSM</v>
          </cell>
          <cell r="D775" t="e">
            <v>#N/A</v>
          </cell>
        </row>
        <row r="776">
          <cell r="A776">
            <v>520400</v>
          </cell>
          <cell r="B776" t="str">
            <v>ECHO BAY</v>
          </cell>
          <cell r="C776" t="str">
            <v>SSM</v>
          </cell>
          <cell r="D776" t="e">
            <v>#N/A</v>
          </cell>
        </row>
        <row r="777">
          <cell r="A777">
            <v>520500</v>
          </cell>
          <cell r="B777" t="str">
            <v>GARDEN RIVER</v>
          </cell>
          <cell r="C777" t="str">
            <v>SSM</v>
          </cell>
          <cell r="D777" t="e">
            <v>#N/A</v>
          </cell>
        </row>
        <row r="778">
          <cell r="A778">
            <v>530000</v>
          </cell>
          <cell r="B778" t="str">
            <v>BLIND RIVER</v>
          </cell>
          <cell r="C778" t="str">
            <v>SSM</v>
          </cell>
          <cell r="D778" t="e">
            <v>#N/A</v>
          </cell>
        </row>
        <row r="779">
          <cell r="A779">
            <v>530100</v>
          </cell>
          <cell r="B779" t="str">
            <v>MISSISSAUGA 1ST NAT</v>
          </cell>
          <cell r="C779" t="str">
            <v>SSM</v>
          </cell>
          <cell r="D779" t="e">
            <v>#N/A</v>
          </cell>
        </row>
        <row r="780">
          <cell r="A780">
            <v>540000</v>
          </cell>
          <cell r="B780" t="str">
            <v>ELLIOT LAKE</v>
          </cell>
          <cell r="C780" t="str">
            <v>SSM</v>
          </cell>
          <cell r="D780" t="e">
            <v>#N/A</v>
          </cell>
        </row>
        <row r="781">
          <cell r="A781">
            <v>720000</v>
          </cell>
          <cell r="B781" t="str">
            <v>PORT HOPE</v>
          </cell>
          <cell r="C781" t="str">
            <v>BELL</v>
          </cell>
          <cell r="D781" t="e">
            <v>#N/A</v>
          </cell>
        </row>
        <row r="782">
          <cell r="A782">
            <v>720100</v>
          </cell>
          <cell r="B782" t="str">
            <v>BEWDLEY</v>
          </cell>
          <cell r="C782" t="str">
            <v>BELL</v>
          </cell>
          <cell r="D782" t="e">
            <v>#N/A</v>
          </cell>
        </row>
        <row r="783">
          <cell r="A783">
            <v>720200</v>
          </cell>
          <cell r="B783" t="str">
            <v>CAMBORNE</v>
          </cell>
          <cell r="C783" t="str">
            <v>BELL</v>
          </cell>
          <cell r="D783" t="e">
            <v>#N/A</v>
          </cell>
        </row>
        <row r="784">
          <cell r="A784">
            <v>720300</v>
          </cell>
          <cell r="B784" t="str">
            <v>WELCOME</v>
          </cell>
          <cell r="C784" t="str">
            <v>BELL</v>
          </cell>
          <cell r="D784" t="e">
            <v>#N/A</v>
          </cell>
        </row>
        <row r="785">
          <cell r="A785">
            <v>730000</v>
          </cell>
          <cell r="B785" t="str">
            <v>COBOURG</v>
          </cell>
          <cell r="C785" t="str">
            <v>BELL</v>
          </cell>
          <cell r="D785" t="e">
            <v>#N/A</v>
          </cell>
        </row>
        <row r="786">
          <cell r="A786">
            <v>730100</v>
          </cell>
          <cell r="B786" t="str">
            <v>COBOURG</v>
          </cell>
          <cell r="C786" t="str">
            <v>BELL</v>
          </cell>
          <cell r="D786" t="e">
            <v>#N/A</v>
          </cell>
        </row>
        <row r="787">
          <cell r="A787">
            <v>730200</v>
          </cell>
          <cell r="B787" t="str">
            <v>BALTIMORE</v>
          </cell>
          <cell r="C787" t="str">
            <v>BELL</v>
          </cell>
          <cell r="D787" t="e">
            <v>#N/A</v>
          </cell>
        </row>
        <row r="788">
          <cell r="A788">
            <v>730300</v>
          </cell>
          <cell r="B788" t="str">
            <v>CREIGHTON HEIGHTS</v>
          </cell>
          <cell r="C788" t="str">
            <v>BELL</v>
          </cell>
          <cell r="D788" t="e">
            <v>#N/A</v>
          </cell>
        </row>
        <row r="789">
          <cell r="A789">
            <v>730400</v>
          </cell>
          <cell r="B789" t="str">
            <v>SMITHFIELD</v>
          </cell>
          <cell r="C789" t="str">
            <v>BELL</v>
          </cell>
          <cell r="D789" t="e">
            <v>#N/A</v>
          </cell>
        </row>
        <row r="790">
          <cell r="A790">
            <v>740000</v>
          </cell>
          <cell r="B790" t="str">
            <v>COLBORNE</v>
          </cell>
          <cell r="C790" t="str">
            <v>BELL</v>
          </cell>
          <cell r="D790" t="e">
            <v>#N/A</v>
          </cell>
        </row>
        <row r="791">
          <cell r="A791">
            <v>740100</v>
          </cell>
          <cell r="B791" t="str">
            <v>CASTLETON</v>
          </cell>
          <cell r="C791" t="str">
            <v>BELL</v>
          </cell>
          <cell r="D791" t="e">
            <v>#N/A</v>
          </cell>
        </row>
        <row r="792">
          <cell r="A792">
            <v>740200</v>
          </cell>
          <cell r="B792" t="str">
            <v>BRIGHTON</v>
          </cell>
          <cell r="C792" t="str">
            <v>BELL</v>
          </cell>
          <cell r="D792" t="e">
            <v>#N/A</v>
          </cell>
        </row>
        <row r="793">
          <cell r="A793">
            <v>740300</v>
          </cell>
          <cell r="B793" t="str">
            <v>GRAFTON</v>
          </cell>
          <cell r="C793" t="str">
            <v>BELL</v>
          </cell>
          <cell r="D793" t="e">
            <v>#N/A</v>
          </cell>
        </row>
        <row r="794">
          <cell r="A794">
            <v>740400</v>
          </cell>
          <cell r="B794" t="str">
            <v>SMITHFIELD</v>
          </cell>
          <cell r="C794" t="str">
            <v>BELL</v>
          </cell>
          <cell r="D794" t="e">
            <v>#N/A</v>
          </cell>
        </row>
        <row r="795">
          <cell r="A795">
            <v>740600</v>
          </cell>
          <cell r="B795" t="str">
            <v>LAKEPORT</v>
          </cell>
          <cell r="C795" t="str">
            <v>BELL</v>
          </cell>
          <cell r="D795" t="e">
            <v>#N/A</v>
          </cell>
        </row>
        <row r="796">
          <cell r="A796">
            <v>749900</v>
          </cell>
          <cell r="B796" t="str">
            <v>COLBORNE</v>
          </cell>
          <cell r="C796" t="str">
            <v>BELL</v>
          </cell>
          <cell r="D796" t="e">
            <v>#N/A</v>
          </cell>
        </row>
        <row r="797">
          <cell r="A797">
            <v>750000</v>
          </cell>
          <cell r="B797" t="str">
            <v>TORONTO</v>
          </cell>
          <cell r="C797" t="str">
            <v>BELL</v>
          </cell>
          <cell r="D797" t="e">
            <v>#N/A</v>
          </cell>
        </row>
        <row r="798">
          <cell r="A798">
            <v>760000</v>
          </cell>
          <cell r="B798" t="str">
            <v>TRENTON</v>
          </cell>
          <cell r="C798" t="str">
            <v>BELL</v>
          </cell>
          <cell r="D798" t="e">
            <v>#N/A</v>
          </cell>
        </row>
        <row r="799">
          <cell r="A799">
            <v>760100</v>
          </cell>
          <cell r="B799" t="str">
            <v>BATAWA</v>
          </cell>
          <cell r="C799" t="str">
            <v>BELL</v>
          </cell>
          <cell r="D799" t="e">
            <v>#N/A</v>
          </cell>
        </row>
        <row r="800">
          <cell r="A800">
            <v>760200</v>
          </cell>
          <cell r="B800" t="str">
            <v>CARRYING PLACE</v>
          </cell>
          <cell r="C800" t="str">
            <v>BELL</v>
          </cell>
          <cell r="D800" t="e">
            <v>#N/A</v>
          </cell>
        </row>
        <row r="801">
          <cell r="A801">
            <v>760300</v>
          </cell>
          <cell r="B801" t="str">
            <v>FRANKFORD</v>
          </cell>
          <cell r="C801" t="str">
            <v>BELL</v>
          </cell>
          <cell r="D801" t="e">
            <v>#N/A</v>
          </cell>
        </row>
        <row r="802">
          <cell r="A802">
            <v>760400</v>
          </cell>
          <cell r="B802" t="str">
            <v>STOCKDALE</v>
          </cell>
          <cell r="C802" t="str">
            <v>BELL</v>
          </cell>
          <cell r="D802" t="e">
            <v>#N/A</v>
          </cell>
        </row>
        <row r="803">
          <cell r="A803">
            <v>760500</v>
          </cell>
          <cell r="B803" t="str">
            <v>WOOLER</v>
          </cell>
          <cell r="C803" t="str">
            <v>BELL</v>
          </cell>
          <cell r="D803" t="e">
            <v>#N/A</v>
          </cell>
        </row>
        <row r="804">
          <cell r="A804">
            <v>760600</v>
          </cell>
          <cell r="B804" t="str">
            <v>CONSECON</v>
          </cell>
          <cell r="C804" t="str">
            <v>BELL</v>
          </cell>
          <cell r="D804" t="e">
            <v>#N/A</v>
          </cell>
        </row>
        <row r="805">
          <cell r="A805">
            <v>780000</v>
          </cell>
          <cell r="B805" t="str">
            <v>BELLEVILLE</v>
          </cell>
          <cell r="C805" t="str">
            <v>BELL</v>
          </cell>
          <cell r="D805" t="e">
            <v>#N/A</v>
          </cell>
        </row>
        <row r="806">
          <cell r="A806">
            <v>780100</v>
          </cell>
          <cell r="B806" t="str">
            <v>CORBYVILLE</v>
          </cell>
          <cell r="C806" t="str">
            <v>BELL</v>
          </cell>
          <cell r="D806" t="e">
            <v>#N/A</v>
          </cell>
        </row>
        <row r="807">
          <cell r="A807">
            <v>780200</v>
          </cell>
          <cell r="B807" t="str">
            <v>BAYSIDE</v>
          </cell>
          <cell r="C807" t="str">
            <v>BELL</v>
          </cell>
          <cell r="D807" t="e">
            <v>#N/A</v>
          </cell>
        </row>
        <row r="808">
          <cell r="A808">
            <v>780300</v>
          </cell>
          <cell r="B808" t="str">
            <v>CANNIFTON</v>
          </cell>
          <cell r="C808" t="str">
            <v>BELL</v>
          </cell>
          <cell r="D808" t="e">
            <v>#N/A</v>
          </cell>
        </row>
        <row r="809">
          <cell r="A809">
            <v>780400</v>
          </cell>
          <cell r="B809" t="str">
            <v>BLOOMFIELD</v>
          </cell>
          <cell r="C809" t="str">
            <v>BELL</v>
          </cell>
          <cell r="D809" t="e">
            <v>#N/A</v>
          </cell>
        </row>
        <row r="810">
          <cell r="A810">
            <v>780500</v>
          </cell>
          <cell r="B810" t="str">
            <v>WELLINGTON</v>
          </cell>
          <cell r="C810" t="str">
            <v>BELL</v>
          </cell>
          <cell r="D810" t="e">
            <v>#N/A</v>
          </cell>
        </row>
        <row r="811">
          <cell r="A811">
            <v>780600</v>
          </cell>
          <cell r="B811" t="str">
            <v>STIRLING</v>
          </cell>
          <cell r="C811" t="str">
            <v>BELL</v>
          </cell>
          <cell r="D811" t="e">
            <v>#N/A</v>
          </cell>
        </row>
        <row r="812">
          <cell r="A812">
            <v>780700</v>
          </cell>
          <cell r="B812" t="str">
            <v>CHATTERTON VALLEY</v>
          </cell>
          <cell r="C812" t="str">
            <v>BELL</v>
          </cell>
          <cell r="D812" t="e">
            <v>#N/A</v>
          </cell>
        </row>
        <row r="813">
          <cell r="A813">
            <v>780800</v>
          </cell>
          <cell r="B813" t="str">
            <v>HUNTINGWOOD HILLS</v>
          </cell>
          <cell r="C813" t="str">
            <v>BELL</v>
          </cell>
          <cell r="D813" t="e">
            <v>#N/A</v>
          </cell>
        </row>
        <row r="814">
          <cell r="A814">
            <v>780900</v>
          </cell>
          <cell r="B814" t="str">
            <v>FOXBORO</v>
          </cell>
          <cell r="C814" t="str">
            <v>BELL</v>
          </cell>
          <cell r="D814" t="e">
            <v>#N/A</v>
          </cell>
        </row>
        <row r="815">
          <cell r="A815">
            <v>781000</v>
          </cell>
          <cell r="B815" t="str">
            <v>MONTROSE</v>
          </cell>
          <cell r="C815" t="str">
            <v>BELL</v>
          </cell>
          <cell r="D815" t="e">
            <v>#N/A</v>
          </cell>
        </row>
        <row r="816">
          <cell r="A816">
            <v>781200</v>
          </cell>
          <cell r="B816" t="str">
            <v>WALLBRIDGE</v>
          </cell>
          <cell r="C816" t="str">
            <v>BELL</v>
          </cell>
          <cell r="D816" t="e">
            <v>#N/A</v>
          </cell>
        </row>
        <row r="817">
          <cell r="A817">
            <v>781300</v>
          </cell>
          <cell r="B817" t="str">
            <v>HILLIER</v>
          </cell>
          <cell r="C817" t="str">
            <v>BELL</v>
          </cell>
          <cell r="D817" t="e">
            <v>#N/A</v>
          </cell>
        </row>
        <row r="818">
          <cell r="A818">
            <v>781400</v>
          </cell>
          <cell r="B818" t="str">
            <v>WESTLAKE</v>
          </cell>
          <cell r="C818" t="str">
            <v>BELL</v>
          </cell>
          <cell r="D818" t="e">
            <v>#N/A</v>
          </cell>
        </row>
        <row r="819">
          <cell r="A819">
            <v>781500</v>
          </cell>
          <cell r="B819" t="str">
            <v>ROSSMORE</v>
          </cell>
          <cell r="C819" t="str">
            <v>BELL</v>
          </cell>
          <cell r="D819" t="e">
            <v>#N/A</v>
          </cell>
        </row>
        <row r="820">
          <cell r="A820">
            <v>790000</v>
          </cell>
          <cell r="B820" t="str">
            <v>MADOC</v>
          </cell>
          <cell r="C820" t="str">
            <v>BELL</v>
          </cell>
          <cell r="D820" t="e">
            <v>#N/A</v>
          </cell>
        </row>
        <row r="821">
          <cell r="A821">
            <v>790100</v>
          </cell>
          <cell r="B821" t="str">
            <v>MARMORA</v>
          </cell>
          <cell r="C821" t="str">
            <v>BELL</v>
          </cell>
          <cell r="D821" t="e">
            <v>#N/A</v>
          </cell>
        </row>
        <row r="822">
          <cell r="A822">
            <v>790200</v>
          </cell>
          <cell r="B822" t="str">
            <v>TWEED</v>
          </cell>
          <cell r="C822" t="str">
            <v>BELL</v>
          </cell>
          <cell r="D822" t="e">
            <v>#N/A</v>
          </cell>
        </row>
        <row r="823">
          <cell r="A823">
            <v>790300</v>
          </cell>
          <cell r="B823" t="str">
            <v>DELORO</v>
          </cell>
          <cell r="C823" t="str">
            <v>BELL</v>
          </cell>
          <cell r="D823" t="e">
            <v>#N/A</v>
          </cell>
        </row>
        <row r="824">
          <cell r="A824">
            <v>810000</v>
          </cell>
          <cell r="B824" t="str">
            <v>NAPANEE</v>
          </cell>
          <cell r="C824" t="str">
            <v>KING</v>
          </cell>
          <cell r="D824" t="e">
            <v>#N/A</v>
          </cell>
        </row>
        <row r="825">
          <cell r="A825">
            <v>810100</v>
          </cell>
          <cell r="B825" t="str">
            <v>DESERONTO</v>
          </cell>
          <cell r="C825" t="str">
            <v>KING</v>
          </cell>
          <cell r="D825" t="e">
            <v>#N/A</v>
          </cell>
        </row>
        <row r="826">
          <cell r="A826">
            <v>810200</v>
          </cell>
          <cell r="B826" t="str">
            <v>MARYSVILLE</v>
          </cell>
          <cell r="C826" t="str">
            <v>KING</v>
          </cell>
          <cell r="D826" t="e">
            <v>#N/A</v>
          </cell>
        </row>
        <row r="827">
          <cell r="A827">
            <v>810300</v>
          </cell>
          <cell r="B827" t="str">
            <v>STRATHCONA</v>
          </cell>
          <cell r="C827" t="str">
            <v>KING</v>
          </cell>
          <cell r="D827" t="e">
            <v>#N/A</v>
          </cell>
        </row>
        <row r="828">
          <cell r="A828">
            <v>810400</v>
          </cell>
          <cell r="B828" t="str">
            <v>NEWBURG</v>
          </cell>
          <cell r="C828" t="str">
            <v>KING</v>
          </cell>
          <cell r="D828" t="e">
            <v>#N/A</v>
          </cell>
        </row>
        <row r="829">
          <cell r="A829">
            <v>810500</v>
          </cell>
          <cell r="B829" t="str">
            <v>NAPANEE</v>
          </cell>
          <cell r="C829" t="str">
            <v>KING</v>
          </cell>
          <cell r="D829" t="e">
            <v>#N/A</v>
          </cell>
        </row>
        <row r="830">
          <cell r="A830">
            <v>810600</v>
          </cell>
          <cell r="B830" t="str">
            <v>SELBY</v>
          </cell>
          <cell r="C830" t="str">
            <v>KING</v>
          </cell>
          <cell r="D830" t="e">
            <v>#N/A</v>
          </cell>
        </row>
        <row r="831">
          <cell r="A831">
            <v>820000</v>
          </cell>
          <cell r="B831" t="str">
            <v>BATH</v>
          </cell>
          <cell r="C831" t="str">
            <v>KING</v>
          </cell>
          <cell r="D831" t="e">
            <v>#N/A</v>
          </cell>
        </row>
        <row r="832">
          <cell r="A832">
            <v>840000</v>
          </cell>
          <cell r="B832" t="str">
            <v>KINGSTON</v>
          </cell>
          <cell r="C832" t="str">
            <v>KING</v>
          </cell>
          <cell r="D832" t="e">
            <v>#N/A</v>
          </cell>
        </row>
        <row r="833">
          <cell r="A833">
            <v>840100</v>
          </cell>
          <cell r="B833" t="str">
            <v>BARRIEFIELD</v>
          </cell>
          <cell r="C833" t="str">
            <v>KING</v>
          </cell>
          <cell r="D833" t="e">
            <v>#N/A</v>
          </cell>
        </row>
        <row r="834">
          <cell r="A834">
            <v>840200</v>
          </cell>
          <cell r="B834" t="str">
            <v>PICTON</v>
          </cell>
          <cell r="C834" t="str">
            <v>KING</v>
          </cell>
          <cell r="D834" t="e">
            <v>#N/A</v>
          </cell>
        </row>
        <row r="835">
          <cell r="A835">
            <v>840300</v>
          </cell>
          <cell r="B835" t="str">
            <v>ODESSA</v>
          </cell>
          <cell r="C835" t="str">
            <v>KING</v>
          </cell>
          <cell r="D835" t="e">
            <v>#N/A</v>
          </cell>
        </row>
        <row r="836">
          <cell r="A836">
            <v>840400</v>
          </cell>
          <cell r="B836" t="str">
            <v>AMHERSTVIEW</v>
          </cell>
          <cell r="C836" t="str">
            <v>KING</v>
          </cell>
          <cell r="D836" t="e">
            <v>#N/A</v>
          </cell>
        </row>
        <row r="837">
          <cell r="A837">
            <v>840500</v>
          </cell>
          <cell r="B837" t="str">
            <v>WESTBROOK</v>
          </cell>
          <cell r="C837" t="str">
            <v>KING</v>
          </cell>
          <cell r="D837" t="e">
            <v>#N/A</v>
          </cell>
        </row>
        <row r="838">
          <cell r="A838">
            <v>840600</v>
          </cell>
          <cell r="B838" t="str">
            <v>JOYCEVILLE</v>
          </cell>
          <cell r="C838" t="str">
            <v>KING</v>
          </cell>
          <cell r="D838" t="e">
            <v>#N/A</v>
          </cell>
        </row>
        <row r="839">
          <cell r="A839">
            <v>840700</v>
          </cell>
          <cell r="B839" t="str">
            <v>PICTON</v>
          </cell>
          <cell r="C839" t="str">
            <v>KING</v>
          </cell>
          <cell r="D839" t="e">
            <v>#N/A</v>
          </cell>
        </row>
        <row r="840">
          <cell r="A840">
            <v>850000</v>
          </cell>
          <cell r="B840" t="str">
            <v>GANANOQUE</v>
          </cell>
          <cell r="C840" t="str">
            <v>KING</v>
          </cell>
          <cell r="D840" t="e">
            <v>#N/A</v>
          </cell>
        </row>
        <row r="841">
          <cell r="A841">
            <v>850100</v>
          </cell>
          <cell r="B841" t="str">
            <v>LANSDOWNE</v>
          </cell>
          <cell r="C841" t="str">
            <v>KING</v>
          </cell>
          <cell r="D841" t="e">
            <v>#N/A</v>
          </cell>
        </row>
        <row r="842">
          <cell r="A842">
            <v>870000</v>
          </cell>
          <cell r="B842" t="str">
            <v>PRESCOTT</v>
          </cell>
          <cell r="C842" t="str">
            <v>CORN</v>
          </cell>
          <cell r="D842" t="e">
            <v>#N/A</v>
          </cell>
        </row>
        <row r="843">
          <cell r="A843">
            <v>870100</v>
          </cell>
          <cell r="B843" t="str">
            <v>JOHNSTOWN</v>
          </cell>
          <cell r="C843" t="str">
            <v>CORN</v>
          </cell>
          <cell r="D843" t="e">
            <v>#N/A</v>
          </cell>
        </row>
        <row r="844">
          <cell r="A844">
            <v>870200</v>
          </cell>
          <cell r="B844" t="str">
            <v>MAITLAND</v>
          </cell>
          <cell r="C844" t="str">
            <v>CORN</v>
          </cell>
          <cell r="D844" t="e">
            <v>#N/A</v>
          </cell>
        </row>
        <row r="845">
          <cell r="A845">
            <v>870400</v>
          </cell>
          <cell r="B845" t="str">
            <v>GLEN BECKER</v>
          </cell>
          <cell r="C845" t="str">
            <v>CORN</v>
          </cell>
          <cell r="D845" t="e">
            <v>#N/A</v>
          </cell>
        </row>
        <row r="846">
          <cell r="A846">
            <v>870500</v>
          </cell>
          <cell r="B846" t="str">
            <v>FINCH</v>
          </cell>
          <cell r="C846" t="str">
            <v>CORN</v>
          </cell>
          <cell r="D846" t="e">
            <v>#N/A</v>
          </cell>
        </row>
        <row r="847">
          <cell r="A847">
            <v>870600</v>
          </cell>
          <cell r="B847" t="str">
            <v>MAYNARD</v>
          </cell>
          <cell r="C847" t="str">
            <v>CORN</v>
          </cell>
          <cell r="D847" t="e">
            <v>#N/A</v>
          </cell>
        </row>
        <row r="848">
          <cell r="A848">
            <v>870700</v>
          </cell>
          <cell r="B848" t="str">
            <v>SPENCERVILLE</v>
          </cell>
          <cell r="C848" t="str">
            <v>CORN</v>
          </cell>
          <cell r="D848" t="e">
            <v>#N/A</v>
          </cell>
        </row>
        <row r="849">
          <cell r="A849">
            <v>875500</v>
          </cell>
          <cell r="B849" t="str">
            <v>BROCKVILLE</v>
          </cell>
          <cell r="C849" t="str">
            <v>CORN</v>
          </cell>
          <cell r="D849" t="e">
            <v>#N/A</v>
          </cell>
        </row>
        <row r="850">
          <cell r="A850">
            <v>880000</v>
          </cell>
          <cell r="B850" t="str">
            <v>CARDINAL</v>
          </cell>
          <cell r="C850" t="str">
            <v>CORN</v>
          </cell>
          <cell r="D850" t="e">
            <v>#N/A</v>
          </cell>
        </row>
        <row r="851">
          <cell r="A851">
            <v>890000</v>
          </cell>
          <cell r="B851" t="str">
            <v>IROQUOIS</v>
          </cell>
          <cell r="C851" t="str">
            <v>CORN</v>
          </cell>
          <cell r="D851" t="e">
            <v>#N/A</v>
          </cell>
        </row>
        <row r="852">
          <cell r="A852">
            <v>910000</v>
          </cell>
          <cell r="B852" t="str">
            <v>MORRISBURG</v>
          </cell>
          <cell r="C852" t="str">
            <v>CORN</v>
          </cell>
          <cell r="D852" t="e">
            <v>#N/A</v>
          </cell>
        </row>
        <row r="853">
          <cell r="A853">
            <v>910100</v>
          </cell>
          <cell r="B853" t="str">
            <v>WILLIAMSBURG</v>
          </cell>
          <cell r="C853" t="str">
            <v>CORN</v>
          </cell>
          <cell r="D853" t="e">
            <v>#N/A</v>
          </cell>
        </row>
        <row r="854">
          <cell r="A854">
            <v>920000</v>
          </cell>
          <cell r="B854" t="str">
            <v>INGLESIDE</v>
          </cell>
          <cell r="C854" t="str">
            <v>CORN</v>
          </cell>
          <cell r="D854" t="e">
            <v>#N/A</v>
          </cell>
        </row>
        <row r="855">
          <cell r="A855">
            <v>920100</v>
          </cell>
          <cell r="B855" t="str">
            <v>LONG SAULT</v>
          </cell>
          <cell r="C855" t="str">
            <v>CORN</v>
          </cell>
          <cell r="D855" t="e">
            <v>#N/A</v>
          </cell>
        </row>
        <row r="856">
          <cell r="A856">
            <v>930000</v>
          </cell>
          <cell r="B856" t="str">
            <v>WINCHESTER</v>
          </cell>
          <cell r="C856" t="str">
            <v>CORN</v>
          </cell>
          <cell r="D856" t="e">
            <v>#N/A</v>
          </cell>
        </row>
        <row r="857">
          <cell r="A857">
            <v>930100</v>
          </cell>
          <cell r="B857" t="str">
            <v>SOUTH MOUNTAIN</v>
          </cell>
          <cell r="C857" t="str">
            <v>CORN</v>
          </cell>
          <cell r="D857" t="e">
            <v>#N/A</v>
          </cell>
        </row>
        <row r="858">
          <cell r="A858">
            <v>930200</v>
          </cell>
          <cell r="B858" t="str">
            <v>INKERMAN</v>
          </cell>
          <cell r="C858" t="str">
            <v>CORN</v>
          </cell>
          <cell r="D858" t="e">
            <v>#N/A</v>
          </cell>
        </row>
        <row r="859">
          <cell r="A859">
            <v>930300</v>
          </cell>
          <cell r="B859" t="str">
            <v>WINCHESTER SPRINGS</v>
          </cell>
          <cell r="C859" t="str">
            <v>CORN</v>
          </cell>
          <cell r="D859" t="e">
            <v>#N/A</v>
          </cell>
        </row>
        <row r="860">
          <cell r="A860">
            <v>940000</v>
          </cell>
          <cell r="B860" t="str">
            <v>CHESTERVILLE</v>
          </cell>
          <cell r="C860" t="str">
            <v>CORN</v>
          </cell>
          <cell r="D860" t="e">
            <v>#N/A</v>
          </cell>
        </row>
        <row r="861">
          <cell r="A861">
            <v>940100</v>
          </cell>
          <cell r="B861" t="str">
            <v>MOREWOOD</v>
          </cell>
          <cell r="C861" t="str">
            <v>CORN</v>
          </cell>
          <cell r="D861" t="e">
            <v>#N/A</v>
          </cell>
        </row>
        <row r="862">
          <cell r="A862">
            <v>940200</v>
          </cell>
          <cell r="B862" t="str">
            <v>CRYSLER</v>
          </cell>
          <cell r="C862" t="str">
            <v>CORN</v>
          </cell>
          <cell r="D862" t="e">
            <v>#N/A</v>
          </cell>
        </row>
        <row r="863">
          <cell r="A863">
            <v>940300</v>
          </cell>
          <cell r="B863" t="str">
            <v>BERWICK</v>
          </cell>
          <cell r="C863" t="str">
            <v>CORN</v>
          </cell>
          <cell r="D863" t="e">
            <v>#N/A</v>
          </cell>
        </row>
        <row r="864">
          <cell r="A864">
            <v>940400</v>
          </cell>
          <cell r="B864" t="str">
            <v>FINCH</v>
          </cell>
          <cell r="C864" t="str">
            <v>CORN</v>
          </cell>
          <cell r="D864" t="e">
            <v>#N/A</v>
          </cell>
        </row>
        <row r="865">
          <cell r="A865">
            <v>950000</v>
          </cell>
          <cell r="B865" t="str">
            <v>CORNWALL</v>
          </cell>
          <cell r="C865" t="str">
            <v>CORN</v>
          </cell>
          <cell r="D865" t="e">
            <v>#N/A</v>
          </cell>
        </row>
        <row r="866">
          <cell r="A866">
            <v>950100</v>
          </cell>
          <cell r="B866" t="str">
            <v>ST ANDREWS WEST</v>
          </cell>
          <cell r="C866" t="str">
            <v>CORN</v>
          </cell>
          <cell r="D866" t="e">
            <v>#N/A</v>
          </cell>
        </row>
        <row r="867">
          <cell r="A867">
            <v>999900</v>
          </cell>
          <cell r="B867" t="str">
            <v>UNKNOWN</v>
          </cell>
          <cell r="C867" t="str">
            <v>UNKN</v>
          </cell>
          <cell r="D867" t="str">
            <v>LOSA</v>
          </cell>
        </row>
      </sheetData>
      <sheetData sheetId="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- South"/>
      <sheetName val="Weather Comparison South"/>
      <sheetName val="Unbilled Days &amp; HDD"/>
      <sheetName val="LOOKUP"/>
    </sheetNames>
    <sheetDataSet>
      <sheetData sheetId="0" refreshError="1"/>
      <sheetData sheetId="1" refreshError="1"/>
      <sheetData sheetId="2" refreshError="1">
        <row r="4">
          <cell r="E4" t="str">
            <v>Unbilled HDD</v>
          </cell>
          <cell r="F4" t="str">
            <v>Unbilled Days</v>
          </cell>
          <cell r="G4" t="str">
            <v>Rate Code</v>
          </cell>
          <cell r="M4" t="str">
            <v>Unbilled HDD</v>
          </cell>
          <cell r="N4" t="str">
            <v>Unbilled Days</v>
          </cell>
          <cell r="O4" t="str">
            <v>Rate Code</v>
          </cell>
        </row>
        <row r="5">
          <cell r="E5">
            <v>0</v>
          </cell>
          <cell r="F5">
            <v>0</v>
          </cell>
          <cell r="G5" t="str">
            <v>Grand Total</v>
          </cell>
          <cell r="M5">
            <v>1178141.5503</v>
          </cell>
          <cell r="N5">
            <v>67218</v>
          </cell>
          <cell r="O5" t="str">
            <v>CMM2901696</v>
          </cell>
        </row>
        <row r="6">
          <cell r="E6">
            <v>0</v>
          </cell>
          <cell r="F6">
            <v>0</v>
          </cell>
          <cell r="G6" t="str">
            <v>Grand Total</v>
          </cell>
          <cell r="M6">
            <v>1509077.7897000001</v>
          </cell>
          <cell r="N6">
            <v>86229</v>
          </cell>
          <cell r="O6" t="str">
            <v>CMM2901696</v>
          </cell>
        </row>
        <row r="7">
          <cell r="E7">
            <v>0</v>
          </cell>
          <cell r="F7">
            <v>0</v>
          </cell>
          <cell r="G7" t="str">
            <v>Grand Total</v>
          </cell>
          <cell r="M7">
            <v>1675187.2578</v>
          </cell>
          <cell r="N7">
            <v>96180</v>
          </cell>
          <cell r="O7" t="str">
            <v>CMM2901696</v>
          </cell>
        </row>
        <row r="8">
          <cell r="E8">
            <v>0</v>
          </cell>
          <cell r="F8">
            <v>0</v>
          </cell>
          <cell r="G8" t="str">
            <v>Grand Total</v>
          </cell>
          <cell r="M8">
            <v>373049.41990000004</v>
          </cell>
          <cell r="N8">
            <v>21518</v>
          </cell>
          <cell r="O8" t="str">
            <v>CMM2901696</v>
          </cell>
        </row>
        <row r="9">
          <cell r="E9">
            <v>0</v>
          </cell>
          <cell r="F9">
            <v>0</v>
          </cell>
          <cell r="G9" t="str">
            <v>Grand Total</v>
          </cell>
          <cell r="M9">
            <v>671737.00860000006</v>
          </cell>
          <cell r="N9">
            <v>38304</v>
          </cell>
          <cell r="O9" t="str">
            <v>CMM2901696</v>
          </cell>
        </row>
        <row r="10">
          <cell r="E10">
            <v>0</v>
          </cell>
          <cell r="F10">
            <v>0</v>
          </cell>
          <cell r="G10" t="str">
            <v>Grand Total</v>
          </cell>
          <cell r="M10">
            <v>1181311.0485</v>
          </cell>
          <cell r="N10">
            <v>66638</v>
          </cell>
          <cell r="O10" t="str">
            <v>CMM2901696</v>
          </cell>
        </row>
        <row r="11">
          <cell r="E11">
            <v>0</v>
          </cell>
          <cell r="F11">
            <v>0</v>
          </cell>
          <cell r="G11" t="str">
            <v>Grand Total</v>
          </cell>
          <cell r="M11">
            <v>1529510.4649999999</v>
          </cell>
          <cell r="N11">
            <v>86562</v>
          </cell>
          <cell r="O11" t="str">
            <v>CMM2901696</v>
          </cell>
        </row>
        <row r="12">
          <cell r="E12">
            <v>0</v>
          </cell>
          <cell r="F12">
            <v>0</v>
          </cell>
          <cell r="G12" t="str">
            <v>Grand Total</v>
          </cell>
          <cell r="M12">
            <v>1085690.6004000001</v>
          </cell>
          <cell r="N12">
            <v>61950</v>
          </cell>
          <cell r="O12" t="str">
            <v>CMM2901696</v>
          </cell>
        </row>
        <row r="13">
          <cell r="E13">
            <v>0</v>
          </cell>
          <cell r="F13">
            <v>0</v>
          </cell>
          <cell r="G13" t="str">
            <v>Grand Total</v>
          </cell>
          <cell r="M13">
            <v>2035452.8648999999</v>
          </cell>
          <cell r="N13">
            <v>116493</v>
          </cell>
          <cell r="O13" t="str">
            <v>CMM2901696</v>
          </cell>
        </row>
        <row r="14">
          <cell r="E14">
            <v>0</v>
          </cell>
          <cell r="F14">
            <v>0</v>
          </cell>
          <cell r="G14" t="str">
            <v>Grand Total</v>
          </cell>
          <cell r="M14">
            <v>1539284.7844</v>
          </cell>
          <cell r="N14">
            <v>87752</v>
          </cell>
          <cell r="O14" t="str">
            <v>CMM2901696</v>
          </cell>
        </row>
        <row r="15">
          <cell r="E15">
            <v>0</v>
          </cell>
          <cell r="F15">
            <v>0</v>
          </cell>
          <cell r="G15" t="str">
            <v>Grand Total</v>
          </cell>
          <cell r="M15">
            <v>499213.41399999993</v>
          </cell>
          <cell r="N15">
            <v>28950</v>
          </cell>
          <cell r="O15" t="str">
            <v>CMM2901696</v>
          </cell>
        </row>
        <row r="16">
          <cell r="E16">
            <v>0</v>
          </cell>
          <cell r="F16">
            <v>0</v>
          </cell>
          <cell r="G16" t="str">
            <v>Grand Total</v>
          </cell>
          <cell r="M16">
            <v>1059350.3184000002</v>
          </cell>
          <cell r="N16">
            <v>59128</v>
          </cell>
          <cell r="O16" t="str">
            <v>CMM2901696</v>
          </cell>
        </row>
        <row r="17">
          <cell r="E17">
            <v>0</v>
          </cell>
          <cell r="F17">
            <v>0</v>
          </cell>
          <cell r="G17" t="str">
            <v>Grand Total</v>
          </cell>
          <cell r="M17">
            <v>1034109.8455999999</v>
          </cell>
          <cell r="N17">
            <v>59246</v>
          </cell>
          <cell r="O17" t="str">
            <v>CMM2901696</v>
          </cell>
        </row>
        <row r="18">
          <cell r="E18">
            <v>0</v>
          </cell>
          <cell r="F18">
            <v>0</v>
          </cell>
          <cell r="G18" t="str">
            <v>Grand Total</v>
          </cell>
          <cell r="M18">
            <v>1108107.7771999999</v>
          </cell>
          <cell r="N18">
            <v>63572</v>
          </cell>
          <cell r="O18" t="str">
            <v>CMM2901696</v>
          </cell>
        </row>
        <row r="19">
          <cell r="E19">
            <v>0</v>
          </cell>
          <cell r="F19">
            <v>0</v>
          </cell>
          <cell r="G19" t="str">
            <v>Grand Total</v>
          </cell>
          <cell r="M19">
            <v>255878.27100000001</v>
          </cell>
          <cell r="N19">
            <v>15147</v>
          </cell>
          <cell r="O19" t="str">
            <v>CMM2901696</v>
          </cell>
        </row>
        <row r="20">
          <cell r="E20">
            <v>0</v>
          </cell>
          <cell r="F20">
            <v>0</v>
          </cell>
          <cell r="G20" t="str">
            <v>Grand Total</v>
          </cell>
          <cell r="M20">
            <v>231449</v>
          </cell>
          <cell r="N20">
            <v>13880</v>
          </cell>
          <cell r="O20" t="str">
            <v>CMM2901696</v>
          </cell>
        </row>
        <row r="21">
          <cell r="E21">
            <v>0</v>
          </cell>
          <cell r="F21">
            <v>0</v>
          </cell>
          <cell r="G21" t="str">
            <v>Grand Total</v>
          </cell>
          <cell r="M21">
            <v>786974.50240000011</v>
          </cell>
          <cell r="N21">
            <v>46033</v>
          </cell>
          <cell r="O21" t="str">
            <v>CMM2901696</v>
          </cell>
        </row>
        <row r="22">
          <cell r="E22">
            <v>0</v>
          </cell>
          <cell r="F22">
            <v>0</v>
          </cell>
          <cell r="G22" t="str">
            <v>Grand Total</v>
          </cell>
          <cell r="M22">
            <v>1050596.1069</v>
          </cell>
          <cell r="N22">
            <v>60081</v>
          </cell>
          <cell r="O22" t="str">
            <v>CMM2901696</v>
          </cell>
        </row>
        <row r="23">
          <cell r="E23">
            <v>0</v>
          </cell>
          <cell r="F23">
            <v>0</v>
          </cell>
          <cell r="G23" t="str">
            <v>Grand Total</v>
          </cell>
          <cell r="M23">
            <v>378208.90800000005</v>
          </cell>
          <cell r="N23">
            <v>22176</v>
          </cell>
          <cell r="O23" t="str">
            <v>CMM2901696</v>
          </cell>
        </row>
        <row r="24">
          <cell r="E24">
            <v>0</v>
          </cell>
          <cell r="F24">
            <v>0</v>
          </cell>
          <cell r="G24" t="str">
            <v>Grand Total</v>
          </cell>
          <cell r="M24">
            <v>1019448.7072000001</v>
          </cell>
          <cell r="N24">
            <v>57640</v>
          </cell>
          <cell r="O24" t="str">
            <v>CMM2901696</v>
          </cell>
        </row>
        <row r="25">
          <cell r="E25">
            <v>0</v>
          </cell>
          <cell r="F25">
            <v>0</v>
          </cell>
          <cell r="G25" t="str">
            <v>Grand Total</v>
          </cell>
          <cell r="M25">
            <v>525008.95590000006</v>
          </cell>
          <cell r="N25">
            <v>29954</v>
          </cell>
          <cell r="O25" t="str">
            <v>CMM2901719</v>
          </cell>
        </row>
        <row r="26">
          <cell r="E26">
            <v>0</v>
          </cell>
          <cell r="F26">
            <v>0</v>
          </cell>
          <cell r="G26" t="str">
            <v>Grand Total</v>
          </cell>
          <cell r="M26">
            <v>726528.84020000009</v>
          </cell>
          <cell r="N26">
            <v>41514</v>
          </cell>
          <cell r="O26" t="str">
            <v>CMM2901719</v>
          </cell>
        </row>
        <row r="27">
          <cell r="E27">
            <v>0</v>
          </cell>
          <cell r="F27">
            <v>0</v>
          </cell>
          <cell r="G27" t="str">
            <v>Grand Total</v>
          </cell>
          <cell r="M27">
            <v>679271.19</v>
          </cell>
          <cell r="N27">
            <v>39000</v>
          </cell>
          <cell r="O27" t="str">
            <v>CMM2901719</v>
          </cell>
        </row>
        <row r="28">
          <cell r="E28">
            <v>0</v>
          </cell>
          <cell r="F28">
            <v>0</v>
          </cell>
          <cell r="G28" t="str">
            <v>Grand Total</v>
          </cell>
          <cell r="M28">
            <v>173782.29320000001</v>
          </cell>
          <cell r="N28">
            <v>10024</v>
          </cell>
          <cell r="O28" t="str">
            <v>CMM2901719</v>
          </cell>
        </row>
        <row r="29">
          <cell r="E29">
            <v>0</v>
          </cell>
          <cell r="F29">
            <v>0</v>
          </cell>
          <cell r="G29" t="str">
            <v>Grand Total</v>
          </cell>
          <cell r="M29">
            <v>294060.3112</v>
          </cell>
          <cell r="N29">
            <v>16768</v>
          </cell>
          <cell r="O29" t="str">
            <v>CMM2901719</v>
          </cell>
        </row>
        <row r="30">
          <cell r="E30">
            <v>0</v>
          </cell>
          <cell r="F30">
            <v>0</v>
          </cell>
          <cell r="G30" t="str">
            <v>Grand Total</v>
          </cell>
          <cell r="M30">
            <v>538803.20549999992</v>
          </cell>
          <cell r="N30">
            <v>30394</v>
          </cell>
          <cell r="O30" t="str">
            <v>CMM2901719</v>
          </cell>
        </row>
        <row r="31">
          <cell r="E31">
            <v>0</v>
          </cell>
          <cell r="F31">
            <v>0</v>
          </cell>
          <cell r="G31" t="str">
            <v>Grand Total</v>
          </cell>
          <cell r="M31">
            <v>703212.23499999999</v>
          </cell>
          <cell r="N31">
            <v>39798</v>
          </cell>
          <cell r="O31" t="str">
            <v>CMM2901719</v>
          </cell>
        </row>
        <row r="32">
          <cell r="E32">
            <v>0</v>
          </cell>
          <cell r="F32">
            <v>0</v>
          </cell>
          <cell r="G32" t="str">
            <v>Grand Total</v>
          </cell>
          <cell r="M32">
            <v>533206.40060000005</v>
          </cell>
          <cell r="N32">
            <v>30425</v>
          </cell>
          <cell r="O32" t="str">
            <v>CMM2901719</v>
          </cell>
        </row>
        <row r="33">
          <cell r="E33">
            <v>0</v>
          </cell>
          <cell r="F33">
            <v>0</v>
          </cell>
          <cell r="G33" t="str">
            <v>Grand Total</v>
          </cell>
          <cell r="M33">
            <v>897889.58840000001</v>
          </cell>
          <cell r="N33">
            <v>51388</v>
          </cell>
          <cell r="O33" t="str">
            <v>CMM2901719</v>
          </cell>
        </row>
        <row r="34">
          <cell r="E34">
            <v>0</v>
          </cell>
          <cell r="F34">
            <v>0</v>
          </cell>
          <cell r="G34" t="str">
            <v>Grand Total</v>
          </cell>
          <cell r="M34">
            <v>667481.81940000004</v>
          </cell>
          <cell r="N34">
            <v>38052</v>
          </cell>
          <cell r="O34" t="str">
            <v>CMM2901719</v>
          </cell>
        </row>
        <row r="35">
          <cell r="E35">
            <v>0</v>
          </cell>
          <cell r="F35">
            <v>0</v>
          </cell>
          <cell r="G35" t="str">
            <v>Grand Total</v>
          </cell>
          <cell r="M35">
            <v>235897.73759999996</v>
          </cell>
          <cell r="N35">
            <v>13680</v>
          </cell>
          <cell r="O35" t="str">
            <v>CMM2901719</v>
          </cell>
        </row>
        <row r="36">
          <cell r="E36">
            <v>0</v>
          </cell>
          <cell r="F36">
            <v>0</v>
          </cell>
          <cell r="G36" t="str">
            <v>Grand Total</v>
          </cell>
          <cell r="M36">
            <v>450360.0486000001</v>
          </cell>
          <cell r="N36">
            <v>25137</v>
          </cell>
          <cell r="O36" t="str">
            <v>CMM2901719</v>
          </cell>
        </row>
        <row r="37">
          <cell r="E37">
            <v>0</v>
          </cell>
          <cell r="F37">
            <v>0</v>
          </cell>
          <cell r="G37" t="str">
            <v>Grand Total</v>
          </cell>
          <cell r="M37">
            <v>469631.02159999998</v>
          </cell>
          <cell r="N37">
            <v>26906</v>
          </cell>
          <cell r="O37" t="str">
            <v>CMM2901719</v>
          </cell>
        </row>
        <row r="38">
          <cell r="E38">
            <v>0</v>
          </cell>
          <cell r="F38">
            <v>0</v>
          </cell>
          <cell r="G38" t="str">
            <v>Grand Total</v>
          </cell>
          <cell r="M38">
            <v>517972.23159999994</v>
          </cell>
          <cell r="N38">
            <v>29716</v>
          </cell>
          <cell r="O38" t="str">
            <v>CMM2901719</v>
          </cell>
        </row>
        <row r="39">
          <cell r="E39">
            <v>0</v>
          </cell>
          <cell r="F39">
            <v>0</v>
          </cell>
          <cell r="G39" t="str">
            <v>Grand Total</v>
          </cell>
          <cell r="M39">
            <v>109922.751</v>
          </cell>
          <cell r="N39">
            <v>6507</v>
          </cell>
          <cell r="O39" t="str">
            <v>CMM2901719</v>
          </cell>
        </row>
        <row r="40">
          <cell r="E40">
            <v>0</v>
          </cell>
          <cell r="F40">
            <v>0</v>
          </cell>
          <cell r="G40" t="str">
            <v>Grand Total</v>
          </cell>
          <cell r="M40">
            <v>85776.2</v>
          </cell>
          <cell r="N40">
            <v>5144</v>
          </cell>
          <cell r="O40" t="str">
            <v>CMM2901719</v>
          </cell>
        </row>
        <row r="41">
          <cell r="E41">
            <v>0</v>
          </cell>
          <cell r="F41">
            <v>0</v>
          </cell>
          <cell r="G41" t="str">
            <v>Grand Total</v>
          </cell>
          <cell r="M41">
            <v>339370.25280000002</v>
          </cell>
          <cell r="N41">
            <v>19851</v>
          </cell>
          <cell r="O41" t="str">
            <v>CMM2901719</v>
          </cell>
        </row>
        <row r="42">
          <cell r="E42">
            <v>0</v>
          </cell>
          <cell r="F42">
            <v>0</v>
          </cell>
          <cell r="G42" t="str">
            <v>Grand Total</v>
          </cell>
          <cell r="M42">
            <v>462321.04109999997</v>
          </cell>
          <cell r="N42">
            <v>26439</v>
          </cell>
          <cell r="O42" t="str">
            <v>CMM2901719</v>
          </cell>
        </row>
        <row r="43">
          <cell r="E43">
            <v>0</v>
          </cell>
          <cell r="F43">
            <v>0</v>
          </cell>
          <cell r="G43" t="str">
            <v>Grand Total</v>
          </cell>
          <cell r="M43">
            <v>156563.75250000003</v>
          </cell>
          <cell r="N43">
            <v>9180</v>
          </cell>
          <cell r="O43" t="str">
            <v>CMM2901719</v>
          </cell>
        </row>
        <row r="44">
          <cell r="E44">
            <v>0</v>
          </cell>
          <cell r="F44">
            <v>0</v>
          </cell>
          <cell r="G44" t="str">
            <v>Grand Total</v>
          </cell>
          <cell r="M44">
            <v>413509.90240000002</v>
          </cell>
          <cell r="N44">
            <v>23380</v>
          </cell>
          <cell r="O44" t="str">
            <v>CMM2901719</v>
          </cell>
        </row>
        <row r="45">
          <cell r="E45">
            <v>0</v>
          </cell>
          <cell r="F45">
            <v>0</v>
          </cell>
          <cell r="G45" t="str">
            <v>Grand Total</v>
          </cell>
          <cell r="M45">
            <v>28008.423299999999</v>
          </cell>
          <cell r="N45">
            <v>1598</v>
          </cell>
          <cell r="O45" t="str">
            <v>CMM2901730</v>
          </cell>
        </row>
        <row r="46">
          <cell r="E46">
            <v>0</v>
          </cell>
          <cell r="F46">
            <v>0</v>
          </cell>
          <cell r="G46" t="str">
            <v>Grand Total</v>
          </cell>
          <cell r="M46">
            <v>43314.517500000002</v>
          </cell>
          <cell r="N46">
            <v>2475</v>
          </cell>
          <cell r="O46" t="str">
            <v>CMM2901730</v>
          </cell>
        </row>
        <row r="47">
          <cell r="E47">
            <v>0</v>
          </cell>
          <cell r="F47">
            <v>0</v>
          </cell>
          <cell r="G47" t="str">
            <v>Grand Total</v>
          </cell>
          <cell r="M47">
            <v>35008.592100000002</v>
          </cell>
          <cell r="N47">
            <v>2010</v>
          </cell>
          <cell r="O47" t="str">
            <v>CMM2901730</v>
          </cell>
        </row>
        <row r="48">
          <cell r="E48">
            <v>0</v>
          </cell>
          <cell r="F48">
            <v>0</v>
          </cell>
          <cell r="G48" t="str">
            <v>Grand Total</v>
          </cell>
          <cell r="M48">
            <v>8494.9444999999996</v>
          </cell>
          <cell r="N48">
            <v>490</v>
          </cell>
          <cell r="O48" t="str">
            <v>CMM2901730</v>
          </cell>
        </row>
        <row r="49">
          <cell r="E49">
            <v>0</v>
          </cell>
          <cell r="F49">
            <v>0</v>
          </cell>
          <cell r="G49" t="str">
            <v>Grand Total</v>
          </cell>
          <cell r="M49">
            <v>15432.5545</v>
          </cell>
          <cell r="N49">
            <v>880</v>
          </cell>
          <cell r="O49" t="str">
            <v>CMM2901730</v>
          </cell>
        </row>
        <row r="50">
          <cell r="E50">
            <v>0</v>
          </cell>
          <cell r="F50">
            <v>0</v>
          </cell>
          <cell r="G50" t="str">
            <v>Grand Total</v>
          </cell>
          <cell r="M50">
            <v>30420.026999999998</v>
          </cell>
          <cell r="N50">
            <v>1716</v>
          </cell>
          <cell r="O50" t="str">
            <v>CMM2901730</v>
          </cell>
        </row>
        <row r="51">
          <cell r="E51">
            <v>0</v>
          </cell>
          <cell r="F51">
            <v>0</v>
          </cell>
          <cell r="G51" t="str">
            <v>Grand Total</v>
          </cell>
          <cell r="M51">
            <v>36257.89</v>
          </cell>
          <cell r="N51">
            <v>2052</v>
          </cell>
          <cell r="O51" t="str">
            <v>CMM2901730</v>
          </cell>
        </row>
        <row r="52">
          <cell r="E52">
            <v>0</v>
          </cell>
          <cell r="F52">
            <v>0</v>
          </cell>
          <cell r="G52" t="str">
            <v>Grand Total</v>
          </cell>
          <cell r="M52">
            <v>18839.667399999998</v>
          </cell>
          <cell r="N52">
            <v>1075</v>
          </cell>
          <cell r="O52" t="str">
            <v>CMM2901730</v>
          </cell>
        </row>
        <row r="53">
          <cell r="E53">
            <v>0</v>
          </cell>
          <cell r="F53">
            <v>0</v>
          </cell>
          <cell r="G53" t="str">
            <v>Grand Total</v>
          </cell>
          <cell r="M53">
            <v>27869.033500000001</v>
          </cell>
          <cell r="N53">
            <v>1595</v>
          </cell>
          <cell r="O53" t="str">
            <v>CMM2901730</v>
          </cell>
        </row>
        <row r="54">
          <cell r="E54">
            <v>0</v>
          </cell>
          <cell r="F54">
            <v>0</v>
          </cell>
          <cell r="G54" t="str">
            <v>Grand Total</v>
          </cell>
          <cell r="M54">
            <v>23575.516800000001</v>
          </cell>
          <cell r="N54">
            <v>1344</v>
          </cell>
          <cell r="O54" t="str">
            <v>CMM2901730</v>
          </cell>
        </row>
        <row r="55">
          <cell r="E55">
            <v>0</v>
          </cell>
          <cell r="F55">
            <v>0</v>
          </cell>
          <cell r="G55" t="str">
            <v>Grand Total</v>
          </cell>
          <cell r="M55">
            <v>11122.371399999998</v>
          </cell>
          <cell r="N55">
            <v>645</v>
          </cell>
          <cell r="O55" t="str">
            <v>CMM2901730</v>
          </cell>
        </row>
        <row r="56">
          <cell r="E56">
            <v>0</v>
          </cell>
          <cell r="F56">
            <v>0</v>
          </cell>
          <cell r="G56" t="str">
            <v>Grand Total</v>
          </cell>
          <cell r="M56">
            <v>23488.165800000006</v>
          </cell>
          <cell r="N56">
            <v>1311</v>
          </cell>
          <cell r="O56" t="str">
            <v>CMM2901730</v>
          </cell>
        </row>
        <row r="57">
          <cell r="E57">
            <v>0</v>
          </cell>
          <cell r="F57">
            <v>0</v>
          </cell>
          <cell r="G57" t="str">
            <v>Grand Total</v>
          </cell>
          <cell r="M57">
            <v>24959.947999999997</v>
          </cell>
          <cell r="N57">
            <v>1430</v>
          </cell>
          <cell r="O57" t="str">
            <v>CMM2901730</v>
          </cell>
        </row>
        <row r="58">
          <cell r="E58">
            <v>0</v>
          </cell>
          <cell r="F58">
            <v>0</v>
          </cell>
          <cell r="G58" t="str">
            <v>Grand Total</v>
          </cell>
          <cell r="M58">
            <v>20446.272299999997</v>
          </cell>
          <cell r="N58">
            <v>1173</v>
          </cell>
          <cell r="O58" t="str">
            <v>CMM2901730</v>
          </cell>
        </row>
        <row r="59">
          <cell r="E59">
            <v>0</v>
          </cell>
          <cell r="F59">
            <v>0</v>
          </cell>
          <cell r="G59" t="str">
            <v>Grand Total</v>
          </cell>
          <cell r="M59">
            <v>8362.0349999999999</v>
          </cell>
          <cell r="N59">
            <v>495</v>
          </cell>
          <cell r="O59" t="str">
            <v>CMM2901730</v>
          </cell>
        </row>
        <row r="60">
          <cell r="E60">
            <v>0</v>
          </cell>
          <cell r="F60">
            <v>0</v>
          </cell>
          <cell r="G60" t="str">
            <v>Grand Total</v>
          </cell>
          <cell r="M60">
            <v>5602.8</v>
          </cell>
          <cell r="N60">
            <v>336</v>
          </cell>
          <cell r="O60" t="str">
            <v>CMM2901730</v>
          </cell>
        </row>
        <row r="61">
          <cell r="E61">
            <v>0</v>
          </cell>
          <cell r="F61">
            <v>0</v>
          </cell>
          <cell r="G61" t="str">
            <v>Grand Total</v>
          </cell>
          <cell r="M61">
            <v>19779.929600000003</v>
          </cell>
          <cell r="N61">
            <v>1157</v>
          </cell>
          <cell r="O61" t="str">
            <v>CMM2901730</v>
          </cell>
        </row>
        <row r="62">
          <cell r="E62">
            <v>0</v>
          </cell>
          <cell r="F62">
            <v>0</v>
          </cell>
          <cell r="G62" t="str">
            <v>Grand Total</v>
          </cell>
          <cell r="M62">
            <v>22767.199799999999</v>
          </cell>
          <cell r="N62">
            <v>1302</v>
          </cell>
          <cell r="O62" t="str">
            <v>CMM2901730</v>
          </cell>
        </row>
        <row r="63">
          <cell r="E63">
            <v>0</v>
          </cell>
          <cell r="F63">
            <v>0</v>
          </cell>
          <cell r="G63" t="str">
            <v>Grand Total</v>
          </cell>
          <cell r="M63">
            <v>9618.9495000000006</v>
          </cell>
          <cell r="N63">
            <v>564</v>
          </cell>
          <cell r="O63" t="str">
            <v>CMM2901730</v>
          </cell>
        </row>
        <row r="64">
          <cell r="E64">
            <v>0</v>
          </cell>
          <cell r="F64">
            <v>0</v>
          </cell>
          <cell r="G64" t="str">
            <v>Grand Total</v>
          </cell>
          <cell r="M64">
            <v>19808.857599999999</v>
          </cell>
          <cell r="N64">
            <v>1120</v>
          </cell>
          <cell r="O64" t="str">
            <v>CMM2901730</v>
          </cell>
        </row>
        <row r="65">
          <cell r="E65">
            <v>0</v>
          </cell>
          <cell r="F65">
            <v>0</v>
          </cell>
          <cell r="G65" t="str">
            <v>Grand Total</v>
          </cell>
          <cell r="M65">
            <v>36947.281799999997</v>
          </cell>
          <cell r="N65">
            <v>2108</v>
          </cell>
          <cell r="O65" t="str">
            <v>CMU2901719</v>
          </cell>
        </row>
        <row r="66">
          <cell r="E66">
            <v>0</v>
          </cell>
          <cell r="F66">
            <v>0</v>
          </cell>
          <cell r="G66" t="str">
            <v>Grand Total</v>
          </cell>
          <cell r="M66">
            <v>67570.647300000011</v>
          </cell>
          <cell r="N66">
            <v>3861</v>
          </cell>
          <cell r="O66" t="str">
            <v>CMU2901719</v>
          </cell>
        </row>
        <row r="67">
          <cell r="E67">
            <v>0</v>
          </cell>
          <cell r="F67">
            <v>0</v>
          </cell>
          <cell r="G67" t="str">
            <v>Grand Total</v>
          </cell>
          <cell r="M67">
            <v>59566.858200000002</v>
          </cell>
          <cell r="N67">
            <v>3420</v>
          </cell>
          <cell r="O67" t="str">
            <v>CMU2901719</v>
          </cell>
        </row>
        <row r="68">
          <cell r="E68">
            <v>0</v>
          </cell>
          <cell r="F68">
            <v>0</v>
          </cell>
          <cell r="G68" t="str">
            <v>Grand Total</v>
          </cell>
          <cell r="M68">
            <v>8252.2317999999996</v>
          </cell>
          <cell r="N68">
            <v>476</v>
          </cell>
          <cell r="O68" t="str">
            <v>CMU2901719</v>
          </cell>
        </row>
        <row r="69">
          <cell r="E69">
            <v>0</v>
          </cell>
          <cell r="F69">
            <v>0</v>
          </cell>
          <cell r="G69" t="str">
            <v>Grand Total</v>
          </cell>
          <cell r="M69">
            <v>21044.392500000002</v>
          </cell>
          <cell r="N69">
            <v>1200</v>
          </cell>
          <cell r="O69" t="str">
            <v>CMU2901719</v>
          </cell>
        </row>
        <row r="70">
          <cell r="E70">
            <v>0</v>
          </cell>
          <cell r="F70">
            <v>0</v>
          </cell>
          <cell r="G70" t="str">
            <v>Grand Total</v>
          </cell>
          <cell r="M70">
            <v>42864.583500000001</v>
          </cell>
          <cell r="N70">
            <v>2418</v>
          </cell>
          <cell r="O70" t="str">
            <v>CMU2901719</v>
          </cell>
        </row>
        <row r="71">
          <cell r="E71">
            <v>0</v>
          </cell>
          <cell r="F71">
            <v>0</v>
          </cell>
          <cell r="G71" t="str">
            <v>Grand Total</v>
          </cell>
          <cell r="M71">
            <v>57249.299999999996</v>
          </cell>
          <cell r="N71">
            <v>3240</v>
          </cell>
          <cell r="O71" t="str">
            <v>CMU2901719</v>
          </cell>
        </row>
        <row r="72">
          <cell r="E72">
            <v>0</v>
          </cell>
          <cell r="F72">
            <v>0</v>
          </cell>
          <cell r="G72" t="str">
            <v>Grand Total</v>
          </cell>
          <cell r="M72">
            <v>42498.784599999999</v>
          </cell>
          <cell r="N72">
            <v>2425</v>
          </cell>
          <cell r="O72" t="str">
            <v>CMU2901719</v>
          </cell>
        </row>
        <row r="73">
          <cell r="E73">
            <v>0</v>
          </cell>
          <cell r="F73">
            <v>0</v>
          </cell>
          <cell r="G73" t="str">
            <v>Grand Total</v>
          </cell>
          <cell r="M73">
            <v>66885.680399999997</v>
          </cell>
          <cell r="N73">
            <v>3828</v>
          </cell>
          <cell r="O73" t="str">
            <v>CMU2901719</v>
          </cell>
        </row>
        <row r="74">
          <cell r="E74">
            <v>0</v>
          </cell>
          <cell r="F74">
            <v>0</v>
          </cell>
          <cell r="G74" t="str">
            <v>Grand Total</v>
          </cell>
          <cell r="M74">
            <v>61885.731600000006</v>
          </cell>
          <cell r="N74">
            <v>3528</v>
          </cell>
          <cell r="O74" t="str">
            <v>CMU2901719</v>
          </cell>
        </row>
        <row r="75">
          <cell r="E75">
            <v>0</v>
          </cell>
          <cell r="F75">
            <v>0</v>
          </cell>
          <cell r="G75" t="str">
            <v>Grand Total</v>
          </cell>
          <cell r="M75">
            <v>20951.443799999997</v>
          </cell>
          <cell r="N75">
            <v>1215</v>
          </cell>
          <cell r="O75" t="str">
            <v>CMU2901719</v>
          </cell>
        </row>
        <row r="76">
          <cell r="E76">
            <v>0</v>
          </cell>
          <cell r="F76">
            <v>0</v>
          </cell>
          <cell r="G76" t="str">
            <v>Grand Total</v>
          </cell>
          <cell r="M76">
            <v>43572.24960000001</v>
          </cell>
          <cell r="N76">
            <v>2432</v>
          </cell>
          <cell r="O76" t="str">
            <v>CMU2901719</v>
          </cell>
        </row>
        <row r="77">
          <cell r="E77">
            <v>0</v>
          </cell>
          <cell r="F77">
            <v>0</v>
          </cell>
          <cell r="G77" t="str">
            <v>Grand Total</v>
          </cell>
          <cell r="M77">
            <v>41855.912799999998</v>
          </cell>
          <cell r="N77">
            <v>2398</v>
          </cell>
          <cell r="O77" t="str">
            <v>CMU2901719</v>
          </cell>
        </row>
        <row r="78">
          <cell r="E78">
            <v>0</v>
          </cell>
          <cell r="F78">
            <v>0</v>
          </cell>
          <cell r="G78" t="str">
            <v>Grand Total</v>
          </cell>
          <cell r="M78">
            <v>40892.544599999994</v>
          </cell>
          <cell r="N78">
            <v>2346</v>
          </cell>
          <cell r="O78" t="str">
            <v>CMU2901719</v>
          </cell>
        </row>
        <row r="79">
          <cell r="E79">
            <v>0</v>
          </cell>
          <cell r="F79">
            <v>0</v>
          </cell>
          <cell r="G79" t="str">
            <v>Grand Total</v>
          </cell>
          <cell r="M79">
            <v>11706.849</v>
          </cell>
          <cell r="N79">
            <v>693</v>
          </cell>
          <cell r="O79" t="str">
            <v>CMU2901719</v>
          </cell>
        </row>
        <row r="80">
          <cell r="E80">
            <v>0</v>
          </cell>
          <cell r="F80">
            <v>0</v>
          </cell>
          <cell r="G80" t="str">
            <v>Grand Total</v>
          </cell>
          <cell r="M80">
            <v>6136.4000000000005</v>
          </cell>
          <cell r="N80">
            <v>368</v>
          </cell>
          <cell r="O80" t="str">
            <v>CMU2901719</v>
          </cell>
        </row>
        <row r="81">
          <cell r="E81">
            <v>0</v>
          </cell>
          <cell r="F81">
            <v>0</v>
          </cell>
          <cell r="G81" t="str">
            <v>Grand Total</v>
          </cell>
          <cell r="M81">
            <v>18224.204800000003</v>
          </cell>
          <cell r="N81">
            <v>1066</v>
          </cell>
          <cell r="O81" t="str">
            <v>CMU2901719</v>
          </cell>
        </row>
        <row r="82">
          <cell r="E82">
            <v>0</v>
          </cell>
          <cell r="F82">
            <v>0</v>
          </cell>
          <cell r="G82" t="str">
            <v>Grand Total</v>
          </cell>
          <cell r="M82">
            <v>32314.735199999999</v>
          </cell>
          <cell r="N82">
            <v>1848</v>
          </cell>
          <cell r="O82" t="str">
            <v>CMU2901719</v>
          </cell>
        </row>
        <row r="83">
          <cell r="E83">
            <v>0</v>
          </cell>
          <cell r="F83">
            <v>0</v>
          </cell>
          <cell r="G83" t="str">
            <v>Grand Total</v>
          </cell>
          <cell r="M83">
            <v>14940.070500000002</v>
          </cell>
          <cell r="N83">
            <v>876</v>
          </cell>
          <cell r="O83" t="str">
            <v>CMU2901719</v>
          </cell>
        </row>
        <row r="84">
          <cell r="E84">
            <v>0</v>
          </cell>
          <cell r="F84">
            <v>0</v>
          </cell>
          <cell r="G84" t="str">
            <v>Grand Total</v>
          </cell>
          <cell r="M84">
            <v>35726.689599999998</v>
          </cell>
          <cell r="N84">
            <v>2020</v>
          </cell>
          <cell r="O84" t="str">
            <v>CMU2901719</v>
          </cell>
        </row>
        <row r="85">
          <cell r="E85">
            <v>0</v>
          </cell>
          <cell r="F85">
            <v>0</v>
          </cell>
          <cell r="G85" t="str">
            <v>Grand Total</v>
          </cell>
          <cell r="M85">
            <v>70914.944099999993</v>
          </cell>
          <cell r="N85">
            <v>4046</v>
          </cell>
          <cell r="O85" t="str">
            <v>INM2901696</v>
          </cell>
        </row>
        <row r="86">
          <cell r="E86">
            <v>0</v>
          </cell>
          <cell r="F86">
            <v>0</v>
          </cell>
          <cell r="G86" t="str">
            <v>Grand Total</v>
          </cell>
          <cell r="M86">
            <v>99912.15370000001</v>
          </cell>
          <cell r="N86">
            <v>5709</v>
          </cell>
          <cell r="O86" t="str">
            <v>INM2901696</v>
          </cell>
        </row>
        <row r="87">
          <cell r="E87">
            <v>0</v>
          </cell>
          <cell r="F87">
            <v>0</v>
          </cell>
          <cell r="G87" t="str">
            <v>Grand Total</v>
          </cell>
          <cell r="M87">
            <v>64269.5049</v>
          </cell>
          <cell r="N87">
            <v>3690</v>
          </cell>
          <cell r="O87" t="str">
            <v>INM2901696</v>
          </cell>
        </row>
        <row r="88">
          <cell r="E88">
            <v>0</v>
          </cell>
          <cell r="F88">
            <v>0</v>
          </cell>
          <cell r="G88" t="str">
            <v>Grand Total</v>
          </cell>
          <cell r="M88">
            <v>16504.463599999999</v>
          </cell>
          <cell r="N88">
            <v>952</v>
          </cell>
          <cell r="O88" t="str">
            <v>INM2901696</v>
          </cell>
        </row>
        <row r="89">
          <cell r="E89">
            <v>0</v>
          </cell>
          <cell r="F89">
            <v>0</v>
          </cell>
          <cell r="G89" t="str">
            <v>Grand Total</v>
          </cell>
          <cell r="M89">
            <v>27778.598099999999</v>
          </cell>
          <cell r="N89">
            <v>1584</v>
          </cell>
          <cell r="O89" t="str">
            <v>INM2901696</v>
          </cell>
        </row>
        <row r="90">
          <cell r="E90">
            <v>0</v>
          </cell>
          <cell r="F90">
            <v>0</v>
          </cell>
          <cell r="G90" t="str">
            <v>Grand Total</v>
          </cell>
          <cell r="M90">
            <v>102782.81849999999</v>
          </cell>
          <cell r="N90">
            <v>5798</v>
          </cell>
          <cell r="O90" t="str">
            <v>INM2901696</v>
          </cell>
        </row>
        <row r="91">
          <cell r="E91">
            <v>0</v>
          </cell>
          <cell r="F91">
            <v>0</v>
          </cell>
          <cell r="G91" t="str">
            <v>Grand Total</v>
          </cell>
          <cell r="M91">
            <v>97323.81</v>
          </cell>
          <cell r="N91">
            <v>5508</v>
          </cell>
          <cell r="O91" t="str">
            <v>INM2901696</v>
          </cell>
        </row>
        <row r="92">
          <cell r="E92">
            <v>0</v>
          </cell>
          <cell r="F92">
            <v>0</v>
          </cell>
          <cell r="G92" t="str">
            <v>Grand Total</v>
          </cell>
          <cell r="M92">
            <v>72291.747000000003</v>
          </cell>
          <cell r="N92">
            <v>4125</v>
          </cell>
          <cell r="O92" t="str">
            <v>INM2901696</v>
          </cell>
        </row>
        <row r="93">
          <cell r="E93">
            <v>0</v>
          </cell>
          <cell r="F93">
            <v>0</v>
          </cell>
          <cell r="G93" t="str">
            <v>Grand Total</v>
          </cell>
          <cell r="M93">
            <v>103368.7788</v>
          </cell>
          <cell r="N93">
            <v>5916</v>
          </cell>
          <cell r="O93" t="str">
            <v>INM2901696</v>
          </cell>
        </row>
        <row r="94">
          <cell r="E94">
            <v>0</v>
          </cell>
          <cell r="F94">
            <v>0</v>
          </cell>
          <cell r="G94" t="str">
            <v>Grand Total</v>
          </cell>
          <cell r="M94">
            <v>108054.452</v>
          </cell>
          <cell r="N94">
            <v>6160</v>
          </cell>
          <cell r="O94" t="str">
            <v>INM2901696</v>
          </cell>
        </row>
        <row r="95">
          <cell r="E95">
            <v>0</v>
          </cell>
          <cell r="F95">
            <v>0</v>
          </cell>
          <cell r="G95" t="str">
            <v>Grand Total</v>
          </cell>
          <cell r="M95">
            <v>54835.877599999993</v>
          </cell>
          <cell r="N95">
            <v>3180</v>
          </cell>
          <cell r="O95" t="str">
            <v>INM2901696</v>
          </cell>
        </row>
        <row r="96">
          <cell r="E96">
            <v>0</v>
          </cell>
          <cell r="F96">
            <v>0</v>
          </cell>
          <cell r="G96" t="str">
            <v>Grand Total</v>
          </cell>
          <cell r="M96">
            <v>55146.128400000016</v>
          </cell>
          <cell r="N96">
            <v>3078</v>
          </cell>
          <cell r="O96" t="str">
            <v>INM2901696</v>
          </cell>
        </row>
        <row r="97">
          <cell r="E97">
            <v>0</v>
          </cell>
          <cell r="F97">
            <v>0</v>
          </cell>
          <cell r="G97" t="str">
            <v>Grand Total</v>
          </cell>
          <cell r="M97">
            <v>60287.874399999993</v>
          </cell>
          <cell r="N97">
            <v>3454</v>
          </cell>
          <cell r="O97" t="str">
            <v>INM2901696</v>
          </cell>
        </row>
        <row r="98">
          <cell r="E98">
            <v>0</v>
          </cell>
          <cell r="F98">
            <v>0</v>
          </cell>
          <cell r="G98" t="str">
            <v>Grand Total</v>
          </cell>
          <cell r="M98">
            <v>74568.757799999992</v>
          </cell>
          <cell r="N98">
            <v>4278</v>
          </cell>
          <cell r="O98" t="str">
            <v>INM2901696</v>
          </cell>
        </row>
        <row r="99">
          <cell r="E99">
            <v>0</v>
          </cell>
          <cell r="F99">
            <v>0</v>
          </cell>
          <cell r="G99" t="str">
            <v>Grand Total</v>
          </cell>
          <cell r="M99">
            <v>12467.034</v>
          </cell>
          <cell r="N99">
            <v>738</v>
          </cell>
          <cell r="O99" t="str">
            <v>INM2901696</v>
          </cell>
        </row>
        <row r="100">
          <cell r="E100">
            <v>0</v>
          </cell>
          <cell r="F100">
            <v>0</v>
          </cell>
          <cell r="G100" t="str">
            <v>Grand Total</v>
          </cell>
          <cell r="M100">
            <v>11739.2</v>
          </cell>
          <cell r="N100">
            <v>704</v>
          </cell>
          <cell r="O100" t="str">
            <v>INM2901696</v>
          </cell>
        </row>
        <row r="101">
          <cell r="E101">
            <v>0</v>
          </cell>
          <cell r="F101">
            <v>0</v>
          </cell>
          <cell r="G101" t="str">
            <v>Grand Total</v>
          </cell>
          <cell r="M101">
            <v>70896.601600000009</v>
          </cell>
          <cell r="N101">
            <v>4147</v>
          </cell>
          <cell r="O101" t="str">
            <v>INM2901696</v>
          </cell>
        </row>
        <row r="102">
          <cell r="E102">
            <v>0</v>
          </cell>
          <cell r="F102">
            <v>0</v>
          </cell>
          <cell r="G102" t="str">
            <v>Grand Total</v>
          </cell>
          <cell r="M102">
            <v>63527.831699999995</v>
          </cell>
          <cell r="N102">
            <v>3633</v>
          </cell>
          <cell r="O102" t="str">
            <v>INM2901696</v>
          </cell>
        </row>
        <row r="103">
          <cell r="E103">
            <v>0</v>
          </cell>
          <cell r="F103">
            <v>0</v>
          </cell>
          <cell r="G103" t="str">
            <v>Grand Total</v>
          </cell>
          <cell r="M103">
            <v>10028.266500000002</v>
          </cell>
          <cell r="N103">
            <v>588</v>
          </cell>
          <cell r="O103" t="str">
            <v>INM2901696</v>
          </cell>
        </row>
        <row r="104">
          <cell r="E104">
            <v>0</v>
          </cell>
          <cell r="F104">
            <v>0</v>
          </cell>
          <cell r="G104" t="str">
            <v>Grand Total</v>
          </cell>
          <cell r="M104">
            <v>70392.190400000007</v>
          </cell>
          <cell r="N104">
            <v>3980</v>
          </cell>
          <cell r="O104" t="str">
            <v>INM2901696</v>
          </cell>
        </row>
        <row r="105">
          <cell r="E105">
            <v>0</v>
          </cell>
          <cell r="F105">
            <v>0</v>
          </cell>
          <cell r="G105" t="str">
            <v>Grand Total</v>
          </cell>
          <cell r="M105">
            <v>27412.499400000001</v>
          </cell>
          <cell r="N105">
            <v>1564</v>
          </cell>
          <cell r="O105" t="str">
            <v>INM2901719</v>
          </cell>
        </row>
        <row r="106">
          <cell r="E106">
            <v>0</v>
          </cell>
          <cell r="F106">
            <v>0</v>
          </cell>
          <cell r="G106" t="str">
            <v>Grand Total</v>
          </cell>
          <cell r="M106">
            <v>47357.205800000003</v>
          </cell>
          <cell r="N106">
            <v>2706</v>
          </cell>
          <cell r="O106" t="str">
            <v>INM2901719</v>
          </cell>
        </row>
        <row r="107">
          <cell r="E107">
            <v>0</v>
          </cell>
          <cell r="F107">
            <v>0</v>
          </cell>
          <cell r="G107" t="str">
            <v>Grand Total</v>
          </cell>
          <cell r="M107">
            <v>27170.847600000001</v>
          </cell>
          <cell r="N107">
            <v>1560</v>
          </cell>
          <cell r="O107" t="str">
            <v>INM2901719</v>
          </cell>
        </row>
        <row r="108">
          <cell r="E108">
            <v>0</v>
          </cell>
          <cell r="F108">
            <v>0</v>
          </cell>
          <cell r="G108" t="str">
            <v>Grand Total</v>
          </cell>
          <cell r="M108">
            <v>11164.7842</v>
          </cell>
          <cell r="N108">
            <v>644</v>
          </cell>
          <cell r="O108" t="str">
            <v>INM2901719</v>
          </cell>
        </row>
        <row r="109">
          <cell r="E109">
            <v>0</v>
          </cell>
          <cell r="F109">
            <v>0</v>
          </cell>
          <cell r="G109" t="str">
            <v>Grand Total</v>
          </cell>
          <cell r="M109">
            <v>17396.697800000002</v>
          </cell>
          <cell r="N109">
            <v>992</v>
          </cell>
          <cell r="O109" t="str">
            <v>INM2901719</v>
          </cell>
        </row>
        <row r="110">
          <cell r="E110">
            <v>0</v>
          </cell>
          <cell r="F110">
            <v>0</v>
          </cell>
          <cell r="G110" t="str">
            <v>Grand Total</v>
          </cell>
          <cell r="M110">
            <v>49317.316500000001</v>
          </cell>
          <cell r="N110">
            <v>2782</v>
          </cell>
          <cell r="O110" t="str">
            <v>INM2901719</v>
          </cell>
        </row>
        <row r="111">
          <cell r="E111">
            <v>0</v>
          </cell>
          <cell r="F111">
            <v>0</v>
          </cell>
          <cell r="G111" t="str">
            <v>Grand Total</v>
          </cell>
          <cell r="M111">
            <v>55818.067499999997</v>
          </cell>
          <cell r="N111">
            <v>3159</v>
          </cell>
          <cell r="O111" t="str">
            <v>INM2901719</v>
          </cell>
        </row>
        <row r="112">
          <cell r="E112">
            <v>0</v>
          </cell>
          <cell r="F112">
            <v>0</v>
          </cell>
          <cell r="G112" t="str">
            <v>Grand Total</v>
          </cell>
          <cell r="M112">
            <v>35050.544000000002</v>
          </cell>
          <cell r="N112">
            <v>2000</v>
          </cell>
          <cell r="O112" t="str">
            <v>INM2901719</v>
          </cell>
        </row>
        <row r="113">
          <cell r="E113">
            <v>0</v>
          </cell>
          <cell r="F113">
            <v>0</v>
          </cell>
          <cell r="G113" t="str">
            <v>Grand Total</v>
          </cell>
          <cell r="M113">
            <v>67899.099799999996</v>
          </cell>
          <cell r="N113">
            <v>3886</v>
          </cell>
          <cell r="O113" t="str">
            <v>INM2901719</v>
          </cell>
        </row>
        <row r="114">
          <cell r="E114">
            <v>0</v>
          </cell>
          <cell r="F114">
            <v>0</v>
          </cell>
          <cell r="G114" t="str">
            <v>Grand Total</v>
          </cell>
          <cell r="M114">
            <v>40274.841200000003</v>
          </cell>
          <cell r="N114">
            <v>2296</v>
          </cell>
          <cell r="O114" t="str">
            <v>INM2901719</v>
          </cell>
        </row>
        <row r="115">
          <cell r="E115">
            <v>0</v>
          </cell>
          <cell r="F115">
            <v>0</v>
          </cell>
          <cell r="G115" t="str">
            <v>Grand Total</v>
          </cell>
          <cell r="M115">
            <v>26124.639799999997</v>
          </cell>
          <cell r="N115">
            <v>1515</v>
          </cell>
          <cell r="O115" t="str">
            <v>INM2901719</v>
          </cell>
        </row>
        <row r="116">
          <cell r="E116">
            <v>0</v>
          </cell>
          <cell r="F116">
            <v>0</v>
          </cell>
          <cell r="G116" t="str">
            <v>Grand Total</v>
          </cell>
          <cell r="M116">
            <v>25190.206800000007</v>
          </cell>
          <cell r="N116">
            <v>1406</v>
          </cell>
          <cell r="O116" t="str">
            <v>INM2901719</v>
          </cell>
        </row>
        <row r="117">
          <cell r="E117">
            <v>0</v>
          </cell>
          <cell r="F117">
            <v>0</v>
          </cell>
          <cell r="G117" t="str">
            <v>Grand Total</v>
          </cell>
          <cell r="M117">
            <v>39551.917600000001</v>
          </cell>
          <cell r="N117">
            <v>2266</v>
          </cell>
          <cell r="O117" t="str">
            <v>INM2901719</v>
          </cell>
        </row>
        <row r="118">
          <cell r="E118">
            <v>0</v>
          </cell>
          <cell r="F118">
            <v>0</v>
          </cell>
          <cell r="G118" t="str">
            <v>Grand Total</v>
          </cell>
          <cell r="M118">
            <v>30068.047499999997</v>
          </cell>
          <cell r="N118">
            <v>1725</v>
          </cell>
          <cell r="O118" t="str">
            <v>INM2901719</v>
          </cell>
        </row>
        <row r="119">
          <cell r="E119">
            <v>0</v>
          </cell>
          <cell r="F119">
            <v>0</v>
          </cell>
          <cell r="G119" t="str">
            <v>Grand Total</v>
          </cell>
          <cell r="M119">
            <v>6081.4800000000005</v>
          </cell>
          <cell r="N119">
            <v>360</v>
          </cell>
          <cell r="O119" t="str">
            <v>INM2901719</v>
          </cell>
        </row>
        <row r="120">
          <cell r="E120">
            <v>0</v>
          </cell>
          <cell r="F120">
            <v>0</v>
          </cell>
          <cell r="G120" t="str">
            <v>Grand Total</v>
          </cell>
          <cell r="M120">
            <v>4802.4000000000005</v>
          </cell>
          <cell r="N120">
            <v>288</v>
          </cell>
          <cell r="O120" t="str">
            <v>INM2901719</v>
          </cell>
        </row>
        <row r="121">
          <cell r="E121">
            <v>0</v>
          </cell>
          <cell r="F121">
            <v>0</v>
          </cell>
          <cell r="G121" t="str">
            <v>Grand Total</v>
          </cell>
          <cell r="M121">
            <v>38226.380800000006</v>
          </cell>
          <cell r="N121">
            <v>2236</v>
          </cell>
          <cell r="O121" t="str">
            <v>INM2901719</v>
          </cell>
        </row>
        <row r="122">
          <cell r="E122">
            <v>0</v>
          </cell>
          <cell r="F122">
            <v>0</v>
          </cell>
          <cell r="G122" t="str">
            <v>Grand Total</v>
          </cell>
          <cell r="M122">
            <v>32314.735199999999</v>
          </cell>
          <cell r="N122">
            <v>1848</v>
          </cell>
          <cell r="O122" t="str">
            <v>INM2901719</v>
          </cell>
        </row>
        <row r="123">
          <cell r="E123">
            <v>0</v>
          </cell>
          <cell r="F123">
            <v>0</v>
          </cell>
          <cell r="G123" t="str">
            <v>Grand Total</v>
          </cell>
          <cell r="M123">
            <v>5730.438000000001</v>
          </cell>
          <cell r="N123">
            <v>336</v>
          </cell>
          <cell r="O123" t="str">
            <v>INM2901719</v>
          </cell>
        </row>
        <row r="124">
          <cell r="E124">
            <v>0</v>
          </cell>
          <cell r="F124">
            <v>0</v>
          </cell>
          <cell r="G124" t="str">
            <v>Grand Total</v>
          </cell>
          <cell r="M124">
            <v>35019.2304</v>
          </cell>
          <cell r="N124">
            <v>1980</v>
          </cell>
          <cell r="O124" t="str">
            <v>INM2901719</v>
          </cell>
        </row>
        <row r="125">
          <cell r="E125">
            <v>0</v>
          </cell>
          <cell r="F125">
            <v>0</v>
          </cell>
          <cell r="G125" t="str">
            <v>Grand Total</v>
          </cell>
          <cell r="M125">
            <v>4171.4673000000003</v>
          </cell>
          <cell r="N125">
            <v>238</v>
          </cell>
          <cell r="O125" t="str">
            <v>INM2901730</v>
          </cell>
        </row>
        <row r="126">
          <cell r="E126">
            <v>0</v>
          </cell>
          <cell r="F126">
            <v>0</v>
          </cell>
          <cell r="G126" t="str">
            <v>Grand Total</v>
          </cell>
          <cell r="M126">
            <v>8085.3766000000014</v>
          </cell>
          <cell r="N126">
            <v>462</v>
          </cell>
          <cell r="O126" t="str">
            <v>INM2901730</v>
          </cell>
        </row>
        <row r="127">
          <cell r="E127">
            <v>0</v>
          </cell>
          <cell r="F127">
            <v>0</v>
          </cell>
          <cell r="G127" t="str">
            <v>Grand Total</v>
          </cell>
          <cell r="M127">
            <v>5747.6792999999998</v>
          </cell>
          <cell r="N127">
            <v>330</v>
          </cell>
          <cell r="O127" t="str">
            <v>INM2901730</v>
          </cell>
        </row>
        <row r="128">
          <cell r="E128">
            <v>0</v>
          </cell>
          <cell r="F128">
            <v>0</v>
          </cell>
          <cell r="G128" t="str">
            <v>Grand Total</v>
          </cell>
          <cell r="M128">
            <v>2669.8397</v>
          </cell>
          <cell r="N128">
            <v>154</v>
          </cell>
          <cell r="O128" t="str">
            <v>INM2901730</v>
          </cell>
        </row>
        <row r="129">
          <cell r="E129">
            <v>0</v>
          </cell>
          <cell r="F129">
            <v>0</v>
          </cell>
          <cell r="G129" t="str">
            <v>Grand Total</v>
          </cell>
          <cell r="M129">
            <v>4208.8784999999998</v>
          </cell>
          <cell r="N129">
            <v>240</v>
          </cell>
          <cell r="O129" t="str">
            <v>INM2901730</v>
          </cell>
        </row>
        <row r="130">
          <cell r="E130">
            <v>0</v>
          </cell>
          <cell r="F130">
            <v>0</v>
          </cell>
          <cell r="G130" t="str">
            <v>Grand Total</v>
          </cell>
          <cell r="M130">
            <v>12444.556499999999</v>
          </cell>
          <cell r="N130">
            <v>702</v>
          </cell>
          <cell r="O130" t="str">
            <v>INM2901730</v>
          </cell>
        </row>
        <row r="131">
          <cell r="E131">
            <v>0</v>
          </cell>
          <cell r="F131">
            <v>0</v>
          </cell>
          <cell r="G131" t="str">
            <v>Grand Total</v>
          </cell>
          <cell r="M131">
            <v>9064.4724999999999</v>
          </cell>
          <cell r="N131">
            <v>513</v>
          </cell>
          <cell r="O131" t="str">
            <v>INM2901730</v>
          </cell>
        </row>
        <row r="132">
          <cell r="E132">
            <v>0</v>
          </cell>
          <cell r="F132">
            <v>0</v>
          </cell>
          <cell r="G132" t="str">
            <v>Grand Total</v>
          </cell>
          <cell r="M132">
            <v>6133.8451999999997</v>
          </cell>
          <cell r="N132">
            <v>350</v>
          </cell>
          <cell r="O132" t="str">
            <v>INM2901730</v>
          </cell>
        </row>
        <row r="133">
          <cell r="E133">
            <v>0</v>
          </cell>
          <cell r="F133">
            <v>0</v>
          </cell>
          <cell r="G133" t="str">
            <v>Grand Total</v>
          </cell>
          <cell r="M133">
            <v>11654.3231</v>
          </cell>
          <cell r="N133">
            <v>667</v>
          </cell>
          <cell r="O133" t="str">
            <v>INM2901730</v>
          </cell>
        </row>
        <row r="134">
          <cell r="E134">
            <v>0</v>
          </cell>
          <cell r="F134">
            <v>0</v>
          </cell>
          <cell r="G134" t="str">
            <v>Grand Total</v>
          </cell>
          <cell r="M134">
            <v>5402.7226000000001</v>
          </cell>
          <cell r="N134">
            <v>308</v>
          </cell>
          <cell r="O134" t="str">
            <v>INM2901730</v>
          </cell>
        </row>
        <row r="135">
          <cell r="E135">
            <v>0</v>
          </cell>
          <cell r="F135">
            <v>0</v>
          </cell>
          <cell r="G135" t="str">
            <v>Grand Total</v>
          </cell>
          <cell r="M135">
            <v>3103.9175999999998</v>
          </cell>
          <cell r="N135">
            <v>180</v>
          </cell>
          <cell r="O135" t="str">
            <v>INM2901730</v>
          </cell>
        </row>
        <row r="136">
          <cell r="E136">
            <v>0</v>
          </cell>
          <cell r="F136">
            <v>0</v>
          </cell>
          <cell r="G136" t="str">
            <v>Grand Total</v>
          </cell>
          <cell r="M136">
            <v>5106.1230000000014</v>
          </cell>
          <cell r="N136">
            <v>285</v>
          </cell>
          <cell r="O136" t="str">
            <v>INM2901730</v>
          </cell>
        </row>
        <row r="137">
          <cell r="E137">
            <v>0</v>
          </cell>
          <cell r="F137">
            <v>0</v>
          </cell>
          <cell r="G137" t="str">
            <v>Grand Total</v>
          </cell>
          <cell r="M137">
            <v>4991.9895999999999</v>
          </cell>
          <cell r="N137">
            <v>286</v>
          </cell>
          <cell r="O137" t="str">
            <v>INM2901730</v>
          </cell>
        </row>
        <row r="138">
          <cell r="E138">
            <v>0</v>
          </cell>
          <cell r="F138">
            <v>0</v>
          </cell>
          <cell r="G138" t="str">
            <v>Grand Total</v>
          </cell>
          <cell r="M138">
            <v>6013.6094999999996</v>
          </cell>
          <cell r="N138">
            <v>345</v>
          </cell>
          <cell r="O138" t="str">
            <v>INM2901730</v>
          </cell>
        </row>
        <row r="139">
          <cell r="E139">
            <v>0</v>
          </cell>
          <cell r="F139">
            <v>0</v>
          </cell>
          <cell r="G139" t="str">
            <v>Grand Total</v>
          </cell>
          <cell r="M139">
            <v>912.22199999999998</v>
          </cell>
          <cell r="N139">
            <v>54</v>
          </cell>
          <cell r="O139" t="str">
            <v>INM2901730</v>
          </cell>
        </row>
        <row r="140">
          <cell r="E140">
            <v>0</v>
          </cell>
          <cell r="F140">
            <v>0</v>
          </cell>
          <cell r="G140" t="str">
            <v>Grand Total</v>
          </cell>
          <cell r="M140">
            <v>1334</v>
          </cell>
          <cell r="N140">
            <v>80</v>
          </cell>
          <cell r="O140" t="str">
            <v>INM2901730</v>
          </cell>
        </row>
        <row r="141">
          <cell r="E141">
            <v>0</v>
          </cell>
          <cell r="F141">
            <v>0</v>
          </cell>
          <cell r="G141" t="str">
            <v>Grand Total</v>
          </cell>
          <cell r="M141">
            <v>7111.8848000000007</v>
          </cell>
          <cell r="N141">
            <v>416</v>
          </cell>
          <cell r="O141" t="str">
            <v>INM2901730</v>
          </cell>
        </row>
        <row r="142">
          <cell r="E142">
            <v>0</v>
          </cell>
          <cell r="F142">
            <v>0</v>
          </cell>
          <cell r="G142" t="str">
            <v>Grand Total</v>
          </cell>
          <cell r="M142">
            <v>7344.2579999999998</v>
          </cell>
          <cell r="N142">
            <v>420</v>
          </cell>
          <cell r="O142" t="str">
            <v>INM2901730</v>
          </cell>
        </row>
        <row r="143">
          <cell r="E143">
            <v>0</v>
          </cell>
          <cell r="F143">
            <v>0</v>
          </cell>
          <cell r="G143" t="str">
            <v>Grand Total</v>
          </cell>
          <cell r="M143">
            <v>818.63400000000013</v>
          </cell>
          <cell r="N143">
            <v>48</v>
          </cell>
          <cell r="O143" t="str">
            <v>INM2901730</v>
          </cell>
        </row>
        <row r="144">
          <cell r="E144">
            <v>0</v>
          </cell>
          <cell r="F144">
            <v>0</v>
          </cell>
          <cell r="G144" t="str">
            <v>Grand Total</v>
          </cell>
          <cell r="M144">
            <v>8135.7808000000005</v>
          </cell>
          <cell r="N144">
            <v>460</v>
          </cell>
          <cell r="O144" t="str">
            <v>INM2901730</v>
          </cell>
        </row>
        <row r="145">
          <cell r="E145">
            <v>0</v>
          </cell>
          <cell r="F145">
            <v>0</v>
          </cell>
          <cell r="G145" t="str">
            <v>Grand Total</v>
          </cell>
          <cell r="M145">
            <v>1191.8478</v>
          </cell>
          <cell r="N145">
            <v>68</v>
          </cell>
          <cell r="O145" t="str">
            <v>INU2901719</v>
          </cell>
        </row>
        <row r="146">
          <cell r="E146">
            <v>0</v>
          </cell>
          <cell r="F146">
            <v>0</v>
          </cell>
          <cell r="G146" t="str">
            <v>Grand Total</v>
          </cell>
          <cell r="M146">
            <v>5197.7421000000004</v>
          </cell>
          <cell r="N146">
            <v>297</v>
          </cell>
          <cell r="O146" t="str">
            <v>INU2901719</v>
          </cell>
        </row>
        <row r="147">
          <cell r="E147">
            <v>0</v>
          </cell>
          <cell r="F147">
            <v>0</v>
          </cell>
          <cell r="G147" t="str">
            <v>Grand Total</v>
          </cell>
          <cell r="M147">
            <v>1567.5489</v>
          </cell>
          <cell r="N147">
            <v>90</v>
          </cell>
          <cell r="O147" t="str">
            <v>INU2901719</v>
          </cell>
        </row>
        <row r="148">
          <cell r="E148">
            <v>0</v>
          </cell>
          <cell r="F148">
            <v>0</v>
          </cell>
          <cell r="G148" t="str">
            <v>Grand Total</v>
          </cell>
          <cell r="M148">
            <v>485.42540000000002</v>
          </cell>
          <cell r="N148">
            <v>28</v>
          </cell>
          <cell r="O148" t="str">
            <v>INU2901719</v>
          </cell>
        </row>
        <row r="149">
          <cell r="E149">
            <v>0</v>
          </cell>
          <cell r="F149">
            <v>0</v>
          </cell>
          <cell r="G149" t="str">
            <v>Grand Total</v>
          </cell>
          <cell r="M149">
            <v>1402.9594999999999</v>
          </cell>
          <cell r="N149">
            <v>80</v>
          </cell>
          <cell r="O149" t="str">
            <v>INU2901719</v>
          </cell>
        </row>
        <row r="150">
          <cell r="E150">
            <v>0</v>
          </cell>
          <cell r="F150">
            <v>0</v>
          </cell>
          <cell r="G150" t="str">
            <v>Grand Total</v>
          </cell>
          <cell r="M150">
            <v>5991.8234999999995</v>
          </cell>
          <cell r="N150">
            <v>338</v>
          </cell>
          <cell r="O150" t="str">
            <v>INU2901719</v>
          </cell>
        </row>
        <row r="151">
          <cell r="E151">
            <v>0</v>
          </cell>
          <cell r="F151">
            <v>0</v>
          </cell>
          <cell r="G151" t="str">
            <v>Grand Total</v>
          </cell>
          <cell r="M151">
            <v>954.15499999999997</v>
          </cell>
          <cell r="N151">
            <v>54</v>
          </cell>
          <cell r="O151" t="str">
            <v>INU2901719</v>
          </cell>
        </row>
        <row r="152">
          <cell r="E152">
            <v>0</v>
          </cell>
          <cell r="F152">
            <v>0</v>
          </cell>
          <cell r="G152" t="str">
            <v>Grand Total</v>
          </cell>
          <cell r="M152">
            <v>3505.0544</v>
          </cell>
          <cell r="N152">
            <v>200</v>
          </cell>
          <cell r="O152" t="str">
            <v>INU2901719</v>
          </cell>
        </row>
        <row r="153">
          <cell r="E153">
            <v>0</v>
          </cell>
          <cell r="F153">
            <v>0</v>
          </cell>
          <cell r="G153" t="str">
            <v>Grand Total</v>
          </cell>
          <cell r="M153">
            <v>3040.2582000000002</v>
          </cell>
          <cell r="N153">
            <v>174</v>
          </cell>
          <cell r="O153" t="str">
            <v>INU2901719</v>
          </cell>
        </row>
        <row r="154">
          <cell r="E154">
            <v>0</v>
          </cell>
          <cell r="F154">
            <v>0</v>
          </cell>
          <cell r="G154" t="str">
            <v>Grand Total</v>
          </cell>
          <cell r="M154">
            <v>2455.7830000000004</v>
          </cell>
          <cell r="N154">
            <v>140</v>
          </cell>
          <cell r="O154" t="str">
            <v>INU2901719</v>
          </cell>
        </row>
        <row r="155">
          <cell r="E155">
            <v>0</v>
          </cell>
          <cell r="F155">
            <v>0</v>
          </cell>
          <cell r="G155" t="str">
            <v>Grand Total</v>
          </cell>
          <cell r="M155">
            <v>1810.6185999999998</v>
          </cell>
          <cell r="N155">
            <v>105</v>
          </cell>
          <cell r="O155" t="str">
            <v>INU2901719</v>
          </cell>
        </row>
        <row r="156">
          <cell r="E156">
            <v>0</v>
          </cell>
          <cell r="F156">
            <v>0</v>
          </cell>
          <cell r="G156" t="str">
            <v>Grand Total</v>
          </cell>
          <cell r="M156">
            <v>2042.4492000000005</v>
          </cell>
          <cell r="N156">
            <v>114</v>
          </cell>
          <cell r="O156" t="str">
            <v>INU2901719</v>
          </cell>
        </row>
        <row r="157">
          <cell r="E157">
            <v>0</v>
          </cell>
          <cell r="F157">
            <v>0</v>
          </cell>
          <cell r="G157" t="str">
            <v>Grand Total</v>
          </cell>
          <cell r="M157">
            <v>2303.9951999999998</v>
          </cell>
          <cell r="N157">
            <v>132</v>
          </cell>
          <cell r="O157" t="str">
            <v>INU2901719</v>
          </cell>
        </row>
        <row r="158">
          <cell r="E158">
            <v>0</v>
          </cell>
          <cell r="F158">
            <v>0</v>
          </cell>
          <cell r="G158" t="str">
            <v>Grand Total</v>
          </cell>
          <cell r="M158">
            <v>2405.4438</v>
          </cell>
          <cell r="N158">
            <v>138</v>
          </cell>
          <cell r="O158" t="str">
            <v>INU2901719</v>
          </cell>
        </row>
        <row r="159">
          <cell r="E159">
            <v>0</v>
          </cell>
          <cell r="F159">
            <v>0</v>
          </cell>
          <cell r="G159" t="str">
            <v>Grand Total</v>
          </cell>
          <cell r="M159">
            <v>152.03700000000001</v>
          </cell>
          <cell r="N159">
            <v>9</v>
          </cell>
          <cell r="O159" t="str">
            <v>INU2901719</v>
          </cell>
        </row>
        <row r="160">
          <cell r="E160">
            <v>0</v>
          </cell>
          <cell r="F160">
            <v>0</v>
          </cell>
          <cell r="G160" t="str">
            <v>Grand Total</v>
          </cell>
          <cell r="M160">
            <v>533.6</v>
          </cell>
          <cell r="N160">
            <v>32</v>
          </cell>
          <cell r="O160" t="str">
            <v>INU2901719</v>
          </cell>
        </row>
        <row r="161">
          <cell r="E161">
            <v>0</v>
          </cell>
          <cell r="F161">
            <v>0</v>
          </cell>
          <cell r="G161" t="str">
            <v>Grand Total</v>
          </cell>
          <cell r="M161">
            <v>1333.4784000000002</v>
          </cell>
          <cell r="N161">
            <v>78</v>
          </cell>
          <cell r="O161" t="str">
            <v>INU2901719</v>
          </cell>
        </row>
        <row r="162">
          <cell r="E162">
            <v>0</v>
          </cell>
          <cell r="F162">
            <v>0</v>
          </cell>
          <cell r="G162" t="str">
            <v>Grand Total</v>
          </cell>
          <cell r="M162">
            <v>1101.6387</v>
          </cell>
          <cell r="N162">
            <v>63</v>
          </cell>
          <cell r="O162" t="str">
            <v>INU2901719</v>
          </cell>
        </row>
        <row r="163">
          <cell r="E163">
            <v>0</v>
          </cell>
          <cell r="F163">
            <v>0</v>
          </cell>
          <cell r="G163" t="str">
            <v>Grand Total</v>
          </cell>
          <cell r="M163">
            <v>2122.3775999999998</v>
          </cell>
          <cell r="N163">
            <v>120</v>
          </cell>
          <cell r="O163" t="str">
            <v>INU2901719</v>
          </cell>
        </row>
        <row r="164">
          <cell r="E164">
            <v>0</v>
          </cell>
          <cell r="F164">
            <v>0</v>
          </cell>
          <cell r="G164" t="str">
            <v>Grand Total</v>
          </cell>
          <cell r="M164">
            <v>15505343.9541</v>
          </cell>
          <cell r="N164">
            <v>884646</v>
          </cell>
          <cell r="O164" t="str">
            <v>RSM2901696</v>
          </cell>
        </row>
        <row r="165">
          <cell r="E165">
            <v>0</v>
          </cell>
          <cell r="F165">
            <v>0</v>
          </cell>
          <cell r="G165" t="str">
            <v>Grand Total</v>
          </cell>
          <cell r="M165">
            <v>18195562.511400003</v>
          </cell>
          <cell r="N165">
            <v>1039698</v>
          </cell>
          <cell r="O165" t="str">
            <v>RSM2901696</v>
          </cell>
        </row>
        <row r="166">
          <cell r="E166">
            <v>0</v>
          </cell>
          <cell r="F166">
            <v>0</v>
          </cell>
          <cell r="G166" t="str">
            <v>Grand Total</v>
          </cell>
          <cell r="M166">
            <v>14066138.796</v>
          </cell>
          <cell r="N166">
            <v>807600</v>
          </cell>
          <cell r="O166" t="str">
            <v>RSM2901696</v>
          </cell>
        </row>
        <row r="167">
          <cell r="E167">
            <v>0</v>
          </cell>
          <cell r="F167">
            <v>0</v>
          </cell>
          <cell r="G167" t="str">
            <v>Grand Total</v>
          </cell>
          <cell r="M167">
            <v>6986485.0695000002</v>
          </cell>
          <cell r="N167">
            <v>402990</v>
          </cell>
          <cell r="O167" t="str">
            <v>RSM2901696</v>
          </cell>
        </row>
        <row r="168">
          <cell r="E168">
            <v>0</v>
          </cell>
          <cell r="F168">
            <v>0</v>
          </cell>
          <cell r="G168" t="str">
            <v>Grand Total</v>
          </cell>
          <cell r="M168">
            <v>8476961.8909000009</v>
          </cell>
          <cell r="N168">
            <v>483376</v>
          </cell>
          <cell r="O168" t="str">
            <v>RSM2901696</v>
          </cell>
        </row>
        <row r="169">
          <cell r="E169">
            <v>0</v>
          </cell>
          <cell r="F169">
            <v>0</v>
          </cell>
          <cell r="G169" t="str">
            <v>Grand Total</v>
          </cell>
          <cell r="M169">
            <v>11932025.136</v>
          </cell>
          <cell r="N169">
            <v>673088</v>
          </cell>
          <cell r="O169" t="str">
            <v>RSM2901696</v>
          </cell>
        </row>
        <row r="170">
          <cell r="E170">
            <v>0</v>
          </cell>
          <cell r="F170">
            <v>0</v>
          </cell>
          <cell r="G170" t="str">
            <v>Grand Total</v>
          </cell>
          <cell r="M170">
            <v>13037573.92</v>
          </cell>
          <cell r="N170">
            <v>737856</v>
          </cell>
          <cell r="O170" t="str">
            <v>RSM2901696</v>
          </cell>
        </row>
        <row r="171">
          <cell r="E171">
            <v>0</v>
          </cell>
          <cell r="F171">
            <v>0</v>
          </cell>
          <cell r="G171" t="str">
            <v>Grand Total</v>
          </cell>
          <cell r="M171">
            <v>11809842.669</v>
          </cell>
          <cell r="N171">
            <v>673875</v>
          </cell>
          <cell r="O171" t="str">
            <v>RSM2901696</v>
          </cell>
        </row>
        <row r="172">
          <cell r="E172">
            <v>0</v>
          </cell>
          <cell r="F172">
            <v>0</v>
          </cell>
          <cell r="G172" t="str">
            <v>Grand Total</v>
          </cell>
          <cell r="M172">
            <v>14930201.3105</v>
          </cell>
          <cell r="N172">
            <v>854485</v>
          </cell>
          <cell r="O172" t="str">
            <v>RSM2901696</v>
          </cell>
        </row>
        <row r="173">
          <cell r="E173">
            <v>0</v>
          </cell>
          <cell r="F173">
            <v>0</v>
          </cell>
          <cell r="G173" t="str">
            <v>Grand Total</v>
          </cell>
          <cell r="M173">
            <v>13415942.529000001</v>
          </cell>
          <cell r="N173">
            <v>764820</v>
          </cell>
          <cell r="O173" t="str">
            <v>RSM2901696</v>
          </cell>
        </row>
        <row r="174">
          <cell r="E174">
            <v>0</v>
          </cell>
          <cell r="F174">
            <v>0</v>
          </cell>
          <cell r="G174" t="str">
            <v>Grand Total</v>
          </cell>
          <cell r="M174">
            <v>7143666.356399999</v>
          </cell>
          <cell r="N174">
            <v>414270</v>
          </cell>
          <cell r="O174" t="str">
            <v>RSM2901696</v>
          </cell>
        </row>
        <row r="175">
          <cell r="E175">
            <v>0</v>
          </cell>
          <cell r="F175">
            <v>0</v>
          </cell>
          <cell r="G175" t="str">
            <v>Grand Total</v>
          </cell>
          <cell r="M175">
            <v>8942863.8222000021</v>
          </cell>
          <cell r="N175">
            <v>499149</v>
          </cell>
          <cell r="O175" t="str">
            <v>RSM2901696</v>
          </cell>
        </row>
        <row r="176">
          <cell r="E176">
            <v>0</v>
          </cell>
          <cell r="F176">
            <v>0</v>
          </cell>
          <cell r="G176" t="str">
            <v>Grand Total</v>
          </cell>
          <cell r="M176">
            <v>9535468.1343999989</v>
          </cell>
          <cell r="N176">
            <v>546304</v>
          </cell>
          <cell r="O176" t="str">
            <v>RSM2901696</v>
          </cell>
        </row>
        <row r="177">
          <cell r="E177">
            <v>0</v>
          </cell>
          <cell r="F177">
            <v>0</v>
          </cell>
          <cell r="G177" t="str">
            <v>Grand Total</v>
          </cell>
          <cell r="M177">
            <v>10672553.233299999</v>
          </cell>
          <cell r="N177">
            <v>612283</v>
          </cell>
          <cell r="O177" t="str">
            <v>RSM2901696</v>
          </cell>
        </row>
        <row r="178">
          <cell r="E178">
            <v>0</v>
          </cell>
          <cell r="F178">
            <v>0</v>
          </cell>
          <cell r="G178" t="str">
            <v>Grand Total</v>
          </cell>
          <cell r="M178">
            <v>4282882.29</v>
          </cell>
          <cell r="N178">
            <v>253530</v>
          </cell>
          <cell r="O178" t="str">
            <v>RSM2901696</v>
          </cell>
        </row>
        <row r="179">
          <cell r="E179">
            <v>0</v>
          </cell>
          <cell r="F179">
            <v>0</v>
          </cell>
          <cell r="G179" t="str">
            <v>Grand Total</v>
          </cell>
          <cell r="M179">
            <v>4132732</v>
          </cell>
          <cell r="N179">
            <v>247840</v>
          </cell>
          <cell r="O179" t="str">
            <v>RSM2901696</v>
          </cell>
        </row>
        <row r="180">
          <cell r="E180">
            <v>0</v>
          </cell>
          <cell r="F180">
            <v>0</v>
          </cell>
          <cell r="G180" t="str">
            <v>Grand Total</v>
          </cell>
          <cell r="M180">
            <v>6782071.1424000002</v>
          </cell>
          <cell r="N180">
            <v>396708</v>
          </cell>
          <cell r="O180" t="str">
            <v>RSM2901696</v>
          </cell>
        </row>
        <row r="181">
          <cell r="E181">
            <v>0</v>
          </cell>
          <cell r="F181">
            <v>0</v>
          </cell>
          <cell r="G181" t="str">
            <v>Grand Total</v>
          </cell>
          <cell r="M181">
            <v>11170249.2051</v>
          </cell>
          <cell r="N181">
            <v>638799</v>
          </cell>
          <cell r="O181" t="str">
            <v>RSM2901696</v>
          </cell>
        </row>
        <row r="182">
          <cell r="E182">
            <v>0</v>
          </cell>
          <cell r="F182">
            <v>0</v>
          </cell>
          <cell r="G182" t="str">
            <v>Grand Total</v>
          </cell>
          <cell r="M182">
            <v>5884341.1920000007</v>
          </cell>
          <cell r="N182">
            <v>345024</v>
          </cell>
          <cell r="O182" t="str">
            <v>RSM2901696</v>
          </cell>
        </row>
        <row r="183">
          <cell r="E183">
            <v>0</v>
          </cell>
          <cell r="F183">
            <v>0</v>
          </cell>
          <cell r="G183" t="str">
            <v>Grand Total</v>
          </cell>
          <cell r="M183">
            <v>8810696.8768000007</v>
          </cell>
          <cell r="N183">
            <v>498160</v>
          </cell>
          <cell r="O183" t="str">
            <v>RSM2901696</v>
          </cell>
        </row>
        <row r="184">
          <cell r="E184">
            <v>0</v>
          </cell>
          <cell r="F184">
            <v>0</v>
          </cell>
          <cell r="G184" t="str">
            <v>Grand Total</v>
          </cell>
          <cell r="M184">
            <v>7614119.6703000003</v>
          </cell>
          <cell r="N184">
            <v>434418</v>
          </cell>
          <cell r="O184" t="str">
            <v>RSM2901719</v>
          </cell>
        </row>
        <row r="185">
          <cell r="E185">
            <v>0</v>
          </cell>
          <cell r="F185">
            <v>0</v>
          </cell>
          <cell r="G185" t="str">
            <v>Grand Total</v>
          </cell>
          <cell r="M185">
            <v>8691779.8450000007</v>
          </cell>
          <cell r="N185">
            <v>496650</v>
          </cell>
          <cell r="O185" t="str">
            <v>RSM2901719</v>
          </cell>
        </row>
        <row r="186">
          <cell r="E186">
            <v>0</v>
          </cell>
          <cell r="F186">
            <v>0</v>
          </cell>
          <cell r="G186" t="str">
            <v>Grand Total</v>
          </cell>
          <cell r="M186">
            <v>6382536.6045000004</v>
          </cell>
          <cell r="N186">
            <v>366450</v>
          </cell>
          <cell r="O186" t="str">
            <v>RSM2901719</v>
          </cell>
        </row>
        <row r="187">
          <cell r="E187">
            <v>0</v>
          </cell>
          <cell r="F187">
            <v>0</v>
          </cell>
          <cell r="G187" t="str">
            <v>Grand Total</v>
          </cell>
          <cell r="M187">
            <v>3237787.4180000001</v>
          </cell>
          <cell r="N187">
            <v>186760</v>
          </cell>
          <cell r="O187" t="str">
            <v>RSM2901719</v>
          </cell>
        </row>
        <row r="188">
          <cell r="E188">
            <v>0</v>
          </cell>
          <cell r="F188">
            <v>0</v>
          </cell>
          <cell r="G188" t="str">
            <v>Grand Total</v>
          </cell>
          <cell r="M188">
            <v>4665682.1132000005</v>
          </cell>
          <cell r="N188">
            <v>266048</v>
          </cell>
          <cell r="O188" t="str">
            <v>RSM2901719</v>
          </cell>
        </row>
        <row r="189">
          <cell r="E189">
            <v>0</v>
          </cell>
          <cell r="F189">
            <v>0</v>
          </cell>
          <cell r="G189" t="str">
            <v>Grand Total</v>
          </cell>
          <cell r="M189">
            <v>6228730.983</v>
          </cell>
          <cell r="N189">
            <v>351364</v>
          </cell>
          <cell r="O189" t="str">
            <v>RSM2901719</v>
          </cell>
        </row>
        <row r="190">
          <cell r="E190">
            <v>0</v>
          </cell>
          <cell r="F190">
            <v>0</v>
          </cell>
          <cell r="G190" t="str">
            <v>Grand Total</v>
          </cell>
          <cell r="M190">
            <v>7304056.5249999994</v>
          </cell>
          <cell r="N190">
            <v>413370</v>
          </cell>
          <cell r="O190" t="str">
            <v>RSM2901719</v>
          </cell>
        </row>
        <row r="191">
          <cell r="E191">
            <v>0</v>
          </cell>
          <cell r="F191">
            <v>0</v>
          </cell>
          <cell r="G191" t="str">
            <v>Grand Total</v>
          </cell>
          <cell r="M191">
            <v>6328375.7192000002</v>
          </cell>
          <cell r="N191">
            <v>361100</v>
          </cell>
          <cell r="O191" t="str">
            <v>RSM2901719</v>
          </cell>
        </row>
        <row r="192">
          <cell r="E192">
            <v>0</v>
          </cell>
          <cell r="F192">
            <v>0</v>
          </cell>
          <cell r="G192" t="str">
            <v>Grand Total</v>
          </cell>
          <cell r="M192">
            <v>8040469.5196000002</v>
          </cell>
          <cell r="N192">
            <v>460172</v>
          </cell>
          <cell r="O192" t="str">
            <v>RSM2901719</v>
          </cell>
        </row>
        <row r="193">
          <cell r="E193">
            <v>0</v>
          </cell>
          <cell r="F193">
            <v>0</v>
          </cell>
          <cell r="G193" t="str">
            <v>Grand Total</v>
          </cell>
          <cell r="M193">
            <v>7301534.0156000005</v>
          </cell>
          <cell r="N193">
            <v>416248</v>
          </cell>
          <cell r="O193" t="str">
            <v>RSM2901719</v>
          </cell>
        </row>
        <row r="194">
          <cell r="E194">
            <v>0</v>
          </cell>
          <cell r="F194">
            <v>0</v>
          </cell>
          <cell r="G194" t="str">
            <v>Grand Total</v>
          </cell>
          <cell r="M194">
            <v>3503029.6713999994</v>
          </cell>
          <cell r="N194">
            <v>203145</v>
          </cell>
          <cell r="O194" t="str">
            <v>RSM2901719</v>
          </cell>
        </row>
        <row r="195">
          <cell r="E195">
            <v>0</v>
          </cell>
          <cell r="F195">
            <v>0</v>
          </cell>
          <cell r="G195" t="str">
            <v>Grand Total</v>
          </cell>
          <cell r="M195">
            <v>4609807.8444000008</v>
          </cell>
          <cell r="N195">
            <v>257298</v>
          </cell>
          <cell r="O195" t="str">
            <v>RSM2901719</v>
          </cell>
        </row>
        <row r="196">
          <cell r="E196">
            <v>0</v>
          </cell>
          <cell r="F196">
            <v>0</v>
          </cell>
          <cell r="G196" t="str">
            <v>Grand Total</v>
          </cell>
          <cell r="M196">
            <v>5085301.4055999992</v>
          </cell>
          <cell r="N196">
            <v>291346</v>
          </cell>
          <cell r="O196" t="str">
            <v>RSM2901719</v>
          </cell>
        </row>
        <row r="197">
          <cell r="E197">
            <v>0</v>
          </cell>
          <cell r="F197">
            <v>0</v>
          </cell>
          <cell r="G197" t="str">
            <v>Grand Total</v>
          </cell>
          <cell r="M197">
            <v>5569404.2115999991</v>
          </cell>
          <cell r="N197">
            <v>319516</v>
          </cell>
          <cell r="O197" t="str">
            <v>RSM2901719</v>
          </cell>
        </row>
        <row r="198">
          <cell r="E198">
            <v>0</v>
          </cell>
          <cell r="F198">
            <v>0</v>
          </cell>
          <cell r="G198" t="str">
            <v>Grand Total</v>
          </cell>
          <cell r="M198">
            <v>2009625.0660000001</v>
          </cell>
          <cell r="N198">
            <v>118962</v>
          </cell>
          <cell r="O198" t="str">
            <v>RSM2901719</v>
          </cell>
        </row>
        <row r="199">
          <cell r="E199">
            <v>0</v>
          </cell>
          <cell r="F199">
            <v>0</v>
          </cell>
          <cell r="G199" t="str">
            <v>Grand Total</v>
          </cell>
          <cell r="M199">
            <v>1729264.2000000002</v>
          </cell>
          <cell r="N199">
            <v>103704</v>
          </cell>
          <cell r="O199" t="str">
            <v>RSM2901719</v>
          </cell>
        </row>
        <row r="200">
          <cell r="E200">
            <v>0</v>
          </cell>
          <cell r="F200">
            <v>0</v>
          </cell>
          <cell r="G200" t="str">
            <v>Grand Total</v>
          </cell>
          <cell r="M200">
            <v>3270578.0224000001</v>
          </cell>
          <cell r="N200">
            <v>191308</v>
          </cell>
          <cell r="O200" t="str">
            <v>RSM2901719</v>
          </cell>
        </row>
        <row r="201">
          <cell r="E201">
            <v>0</v>
          </cell>
          <cell r="F201">
            <v>0</v>
          </cell>
          <cell r="G201" t="str">
            <v>Grand Total</v>
          </cell>
          <cell r="M201">
            <v>6159261.9716999996</v>
          </cell>
          <cell r="N201">
            <v>352233</v>
          </cell>
          <cell r="O201" t="str">
            <v>RSM2901719</v>
          </cell>
        </row>
        <row r="202">
          <cell r="E202">
            <v>0</v>
          </cell>
          <cell r="F202">
            <v>0</v>
          </cell>
          <cell r="G202" t="str">
            <v>Grand Total</v>
          </cell>
          <cell r="M202">
            <v>2769643.4805000005</v>
          </cell>
          <cell r="N202">
            <v>162396</v>
          </cell>
          <cell r="O202" t="str">
            <v>RSM2901719</v>
          </cell>
        </row>
        <row r="203">
          <cell r="E203">
            <v>0</v>
          </cell>
          <cell r="F203">
            <v>0</v>
          </cell>
          <cell r="G203" t="str">
            <v>Grand Total</v>
          </cell>
          <cell r="M203">
            <v>4740684.0992000001</v>
          </cell>
          <cell r="N203">
            <v>268040</v>
          </cell>
          <cell r="O203" t="str">
            <v>RSM2901719</v>
          </cell>
        </row>
        <row r="204">
          <cell r="E204">
            <v>0</v>
          </cell>
          <cell r="F204">
            <v>0</v>
          </cell>
          <cell r="G204" t="str">
            <v>Grand Total</v>
          </cell>
          <cell r="M204">
            <v>2383.6956</v>
          </cell>
          <cell r="N204">
            <v>136</v>
          </cell>
          <cell r="O204" t="str">
            <v>RSM2901730</v>
          </cell>
        </row>
        <row r="205">
          <cell r="E205">
            <v>0</v>
          </cell>
          <cell r="F205">
            <v>0</v>
          </cell>
          <cell r="G205" t="str">
            <v>Grand Total</v>
          </cell>
          <cell r="M205">
            <v>4042.6883000000007</v>
          </cell>
          <cell r="N205">
            <v>231</v>
          </cell>
          <cell r="O205" t="str">
            <v>RSM2901730</v>
          </cell>
        </row>
        <row r="206">
          <cell r="E206">
            <v>0</v>
          </cell>
          <cell r="F206">
            <v>0</v>
          </cell>
          <cell r="G206" t="str">
            <v>Grand Total</v>
          </cell>
          <cell r="M206">
            <v>3135.0978</v>
          </cell>
          <cell r="N206">
            <v>180</v>
          </cell>
          <cell r="O206" t="str">
            <v>RSM2901730</v>
          </cell>
        </row>
        <row r="207">
          <cell r="E207">
            <v>0</v>
          </cell>
          <cell r="F207">
            <v>0</v>
          </cell>
          <cell r="G207" t="str">
            <v>Grand Total</v>
          </cell>
          <cell r="M207">
            <v>1456.2762</v>
          </cell>
          <cell r="N207">
            <v>84</v>
          </cell>
          <cell r="O207" t="str">
            <v>RSM2901730</v>
          </cell>
        </row>
        <row r="208">
          <cell r="E208">
            <v>0</v>
          </cell>
          <cell r="F208">
            <v>0</v>
          </cell>
          <cell r="G208" t="str">
            <v>Grand Total</v>
          </cell>
          <cell r="M208">
            <v>5331.2461000000003</v>
          </cell>
          <cell r="N208">
            <v>304</v>
          </cell>
          <cell r="O208" t="str">
            <v>RSM2901730</v>
          </cell>
        </row>
        <row r="209">
          <cell r="E209">
            <v>0</v>
          </cell>
          <cell r="F209">
            <v>0</v>
          </cell>
          <cell r="G209" t="str">
            <v>Grand Total</v>
          </cell>
          <cell r="M209">
            <v>2765.4569999999999</v>
          </cell>
          <cell r="N209">
            <v>156</v>
          </cell>
          <cell r="O209" t="str">
            <v>RSM2901730</v>
          </cell>
        </row>
        <row r="210">
          <cell r="E210">
            <v>0</v>
          </cell>
          <cell r="F210">
            <v>0</v>
          </cell>
          <cell r="G210" t="str">
            <v>Grand Total</v>
          </cell>
          <cell r="M210">
            <v>4293.6975000000002</v>
          </cell>
          <cell r="N210">
            <v>243</v>
          </cell>
          <cell r="O210" t="str">
            <v>RSM2901730</v>
          </cell>
        </row>
        <row r="211">
          <cell r="E211">
            <v>0</v>
          </cell>
          <cell r="F211">
            <v>0</v>
          </cell>
          <cell r="G211" t="str">
            <v>Grand Total</v>
          </cell>
          <cell r="M211">
            <v>1752.5272</v>
          </cell>
          <cell r="N211">
            <v>100</v>
          </cell>
          <cell r="O211" t="str">
            <v>RSM2901730</v>
          </cell>
        </row>
        <row r="212">
          <cell r="E212">
            <v>0</v>
          </cell>
          <cell r="F212">
            <v>0</v>
          </cell>
          <cell r="G212" t="str">
            <v>Grand Total</v>
          </cell>
          <cell r="M212">
            <v>2026.8388</v>
          </cell>
          <cell r="N212">
            <v>116</v>
          </cell>
          <cell r="O212" t="str">
            <v>RSM2901730</v>
          </cell>
        </row>
        <row r="213">
          <cell r="E213">
            <v>0</v>
          </cell>
          <cell r="F213">
            <v>0</v>
          </cell>
          <cell r="G213" t="str">
            <v>Grand Total</v>
          </cell>
          <cell r="M213">
            <v>1964.6264000000001</v>
          </cell>
          <cell r="N213">
            <v>112</v>
          </cell>
          <cell r="O213" t="str">
            <v>RSM2901730</v>
          </cell>
        </row>
        <row r="214">
          <cell r="E214">
            <v>0</v>
          </cell>
          <cell r="F214">
            <v>0</v>
          </cell>
          <cell r="G214" t="str">
            <v>Grand Total</v>
          </cell>
          <cell r="M214">
            <v>2586.5979999999995</v>
          </cell>
          <cell r="N214">
            <v>150</v>
          </cell>
          <cell r="O214" t="str">
            <v>RSM2901730</v>
          </cell>
        </row>
        <row r="215">
          <cell r="E215">
            <v>0</v>
          </cell>
          <cell r="F215">
            <v>0</v>
          </cell>
          <cell r="G215" t="str">
            <v>Grand Total</v>
          </cell>
          <cell r="M215">
            <v>14297.144400000003</v>
          </cell>
          <cell r="N215">
            <v>798</v>
          </cell>
          <cell r="O215" t="str">
            <v>RSM2901730</v>
          </cell>
        </row>
        <row r="216">
          <cell r="E216">
            <v>0</v>
          </cell>
          <cell r="F216">
            <v>0</v>
          </cell>
          <cell r="G216" t="str">
            <v>Grand Total</v>
          </cell>
          <cell r="M216">
            <v>4607.9903999999997</v>
          </cell>
          <cell r="N216">
            <v>264</v>
          </cell>
          <cell r="O216" t="str">
            <v>RSM2901730</v>
          </cell>
        </row>
        <row r="217">
          <cell r="E217">
            <v>0</v>
          </cell>
          <cell r="F217">
            <v>0</v>
          </cell>
          <cell r="G217" t="str">
            <v>Grand Total</v>
          </cell>
          <cell r="M217">
            <v>4810.8876</v>
          </cell>
          <cell r="N217">
            <v>276</v>
          </cell>
          <cell r="O217" t="str">
            <v>RSM2901730</v>
          </cell>
        </row>
        <row r="218">
          <cell r="E218">
            <v>0</v>
          </cell>
          <cell r="F218">
            <v>0</v>
          </cell>
          <cell r="G218" t="str">
            <v>Grand Total</v>
          </cell>
          <cell r="M218">
            <v>608.14800000000002</v>
          </cell>
          <cell r="N218">
            <v>36</v>
          </cell>
          <cell r="O218" t="str">
            <v>RSM2901730</v>
          </cell>
        </row>
        <row r="219">
          <cell r="E219">
            <v>0</v>
          </cell>
          <cell r="F219">
            <v>0</v>
          </cell>
          <cell r="G219" t="str">
            <v>Grand Total</v>
          </cell>
          <cell r="M219">
            <v>667</v>
          </cell>
          <cell r="N219">
            <v>40</v>
          </cell>
          <cell r="O219" t="str">
            <v>RSM2901730</v>
          </cell>
        </row>
        <row r="220">
          <cell r="E220">
            <v>0</v>
          </cell>
          <cell r="F220">
            <v>0</v>
          </cell>
          <cell r="G220" t="str">
            <v>Grand Total</v>
          </cell>
          <cell r="M220">
            <v>3778.1888000000004</v>
          </cell>
          <cell r="N220">
            <v>221</v>
          </cell>
          <cell r="O220" t="str">
            <v>RSM2901730</v>
          </cell>
        </row>
        <row r="221">
          <cell r="E221">
            <v>0</v>
          </cell>
          <cell r="F221">
            <v>0</v>
          </cell>
          <cell r="G221" t="str">
            <v>Grand Total</v>
          </cell>
          <cell r="M221">
            <v>3304.9160999999999</v>
          </cell>
          <cell r="N221">
            <v>189</v>
          </cell>
          <cell r="O221" t="str">
            <v>RSM2901730</v>
          </cell>
        </row>
        <row r="222">
          <cell r="E222">
            <v>0</v>
          </cell>
          <cell r="F222">
            <v>0</v>
          </cell>
          <cell r="G222" t="str">
            <v>Grand Total</v>
          </cell>
          <cell r="M222">
            <v>204.65850000000003</v>
          </cell>
          <cell r="N222">
            <v>12</v>
          </cell>
          <cell r="O222" t="str">
            <v>RSM2901730</v>
          </cell>
        </row>
        <row r="223">
          <cell r="E223">
            <v>0</v>
          </cell>
          <cell r="F223">
            <v>0</v>
          </cell>
          <cell r="G223" t="str">
            <v>Grand Total</v>
          </cell>
          <cell r="M223">
            <v>707.45920000000001</v>
          </cell>
          <cell r="N223">
            <v>40</v>
          </cell>
          <cell r="O223" t="str">
            <v>RSM2901730</v>
          </cell>
        </row>
        <row r="224">
          <cell r="E224">
            <v>0</v>
          </cell>
          <cell r="F224">
            <v>0</v>
          </cell>
          <cell r="G224" t="str">
            <v>Grand Total</v>
          </cell>
          <cell r="M224">
            <v>709149.44099999999</v>
          </cell>
          <cell r="N224">
            <v>40460</v>
          </cell>
          <cell r="O224" t="str">
            <v>RSU2901719</v>
          </cell>
        </row>
        <row r="225">
          <cell r="E225">
            <v>0</v>
          </cell>
          <cell r="F225">
            <v>0</v>
          </cell>
          <cell r="G225" t="str">
            <v>Grand Total</v>
          </cell>
          <cell r="M225">
            <v>1004896.8060000001</v>
          </cell>
          <cell r="N225">
            <v>57420</v>
          </cell>
          <cell r="O225" t="str">
            <v>RSU2901719</v>
          </cell>
        </row>
        <row r="226">
          <cell r="E226">
            <v>0</v>
          </cell>
          <cell r="F226">
            <v>0</v>
          </cell>
          <cell r="G226" t="str">
            <v>Grand Total</v>
          </cell>
          <cell r="M226">
            <v>723162.55920000002</v>
          </cell>
          <cell r="N226">
            <v>41520</v>
          </cell>
          <cell r="O226" t="str">
            <v>RSU2901719</v>
          </cell>
        </row>
        <row r="227">
          <cell r="E227">
            <v>0</v>
          </cell>
          <cell r="F227">
            <v>0</v>
          </cell>
          <cell r="G227" t="str">
            <v>Grand Total</v>
          </cell>
          <cell r="M227">
            <v>349749.00070000003</v>
          </cell>
          <cell r="N227">
            <v>20174</v>
          </cell>
          <cell r="O227" t="str">
            <v>RSU2901719</v>
          </cell>
        </row>
        <row r="228">
          <cell r="E228">
            <v>0</v>
          </cell>
          <cell r="F228">
            <v>0</v>
          </cell>
          <cell r="G228" t="str">
            <v>Grand Total</v>
          </cell>
          <cell r="M228">
            <v>535088.75329999998</v>
          </cell>
          <cell r="N228">
            <v>30512</v>
          </cell>
          <cell r="O228" t="str">
            <v>RSU2901719</v>
          </cell>
        </row>
        <row r="229">
          <cell r="E229">
            <v>0</v>
          </cell>
          <cell r="F229">
            <v>0</v>
          </cell>
          <cell r="G229" t="str">
            <v>Grand Total</v>
          </cell>
          <cell r="M229">
            <v>693668.79749999999</v>
          </cell>
          <cell r="N229">
            <v>39130</v>
          </cell>
          <cell r="O229" t="str">
            <v>RSU2901719</v>
          </cell>
        </row>
        <row r="230">
          <cell r="E230">
            <v>0</v>
          </cell>
          <cell r="F230">
            <v>0</v>
          </cell>
          <cell r="G230" t="str">
            <v>Grand Total</v>
          </cell>
          <cell r="M230">
            <v>729928.57499999995</v>
          </cell>
          <cell r="N230">
            <v>41310</v>
          </cell>
          <cell r="O230" t="str">
            <v>RSU2901719</v>
          </cell>
        </row>
        <row r="231">
          <cell r="E231">
            <v>0</v>
          </cell>
          <cell r="F231">
            <v>0</v>
          </cell>
          <cell r="G231" t="str">
            <v>Grand Total</v>
          </cell>
          <cell r="M231">
            <v>630909.79200000002</v>
          </cell>
          <cell r="N231">
            <v>36000</v>
          </cell>
          <cell r="O231" t="str">
            <v>RSU2901719</v>
          </cell>
        </row>
        <row r="232">
          <cell r="E232">
            <v>0</v>
          </cell>
          <cell r="F232">
            <v>0</v>
          </cell>
          <cell r="G232" t="str">
            <v>Grand Total</v>
          </cell>
          <cell r="M232">
            <v>845191.77960000001</v>
          </cell>
          <cell r="N232">
            <v>48372</v>
          </cell>
          <cell r="O232" t="str">
            <v>RSU2901719</v>
          </cell>
        </row>
        <row r="233">
          <cell r="E233">
            <v>0</v>
          </cell>
          <cell r="F233">
            <v>0</v>
          </cell>
          <cell r="G233" t="str">
            <v>Grand Total</v>
          </cell>
          <cell r="M233">
            <v>770624.70540000009</v>
          </cell>
          <cell r="N233">
            <v>43932</v>
          </cell>
          <cell r="O233" t="str">
            <v>RSU2901719</v>
          </cell>
        </row>
        <row r="234">
          <cell r="E234">
            <v>0</v>
          </cell>
          <cell r="F234">
            <v>0</v>
          </cell>
          <cell r="G234" t="str">
            <v>Grand Total</v>
          </cell>
          <cell r="M234">
            <v>390834.95779999992</v>
          </cell>
          <cell r="N234">
            <v>22665</v>
          </cell>
          <cell r="O234" t="str">
            <v>RSU2901719</v>
          </cell>
        </row>
        <row r="235">
          <cell r="E235">
            <v>0</v>
          </cell>
          <cell r="F235">
            <v>0</v>
          </cell>
          <cell r="G235" t="str">
            <v>Grand Total</v>
          </cell>
          <cell r="M235">
            <v>491209.03260000009</v>
          </cell>
          <cell r="N235">
            <v>27417</v>
          </cell>
          <cell r="O235" t="str">
            <v>RSU2901719</v>
          </cell>
        </row>
        <row r="236">
          <cell r="E236">
            <v>0</v>
          </cell>
          <cell r="F236">
            <v>0</v>
          </cell>
          <cell r="G236" t="str">
            <v>Grand Total</v>
          </cell>
          <cell r="M236">
            <v>506110.94559999998</v>
          </cell>
          <cell r="N236">
            <v>28996</v>
          </cell>
          <cell r="O236" t="str">
            <v>RSU2901719</v>
          </cell>
        </row>
        <row r="237">
          <cell r="E237">
            <v>0</v>
          </cell>
          <cell r="F237">
            <v>0</v>
          </cell>
          <cell r="G237" t="str">
            <v>Grand Total</v>
          </cell>
          <cell r="M237">
            <v>590937.3602</v>
          </cell>
          <cell r="N237">
            <v>33902</v>
          </cell>
          <cell r="O237" t="str">
            <v>RSU2901719</v>
          </cell>
        </row>
        <row r="238">
          <cell r="E238">
            <v>0</v>
          </cell>
          <cell r="F238">
            <v>0</v>
          </cell>
          <cell r="G238" t="str">
            <v>Grand Total</v>
          </cell>
          <cell r="M238">
            <v>207530.505</v>
          </cell>
          <cell r="N238">
            <v>12285</v>
          </cell>
          <cell r="O238" t="str">
            <v>RSU2901719</v>
          </cell>
        </row>
        <row r="239">
          <cell r="E239">
            <v>0</v>
          </cell>
          <cell r="F239">
            <v>0</v>
          </cell>
          <cell r="G239" t="str">
            <v>Grand Total</v>
          </cell>
          <cell r="M239">
            <v>171685.80000000002</v>
          </cell>
          <cell r="N239">
            <v>10296</v>
          </cell>
          <cell r="O239" t="str">
            <v>RSU2901719</v>
          </cell>
        </row>
        <row r="240">
          <cell r="E240">
            <v>0</v>
          </cell>
          <cell r="F240">
            <v>0</v>
          </cell>
          <cell r="G240" t="str">
            <v>Grand Total</v>
          </cell>
          <cell r="M240">
            <v>323146.26560000004</v>
          </cell>
          <cell r="N240">
            <v>18902</v>
          </cell>
          <cell r="O240" t="str">
            <v>RSU2901719</v>
          </cell>
        </row>
        <row r="241">
          <cell r="E241">
            <v>0</v>
          </cell>
          <cell r="F241">
            <v>0</v>
          </cell>
          <cell r="G241" t="str">
            <v>Grand Total</v>
          </cell>
          <cell r="M241">
            <v>604432.43339999998</v>
          </cell>
          <cell r="N241">
            <v>34566</v>
          </cell>
          <cell r="O241" t="str">
            <v>RSU2901719</v>
          </cell>
        </row>
        <row r="242">
          <cell r="E242">
            <v>0</v>
          </cell>
          <cell r="F242">
            <v>0</v>
          </cell>
          <cell r="G242" t="str">
            <v>Grand Total</v>
          </cell>
          <cell r="M242">
            <v>300234.01950000005</v>
          </cell>
          <cell r="N242">
            <v>17604</v>
          </cell>
          <cell r="O242" t="str">
            <v>RSU2901719</v>
          </cell>
        </row>
        <row r="243">
          <cell r="E243">
            <v>0</v>
          </cell>
          <cell r="F243">
            <v>0</v>
          </cell>
          <cell r="G243" t="str">
            <v>Grand Total</v>
          </cell>
          <cell r="M243">
            <v>475058.85279999999</v>
          </cell>
          <cell r="N243">
            <v>26860</v>
          </cell>
          <cell r="O243" t="str">
            <v>RSU2901719</v>
          </cell>
        </row>
        <row r="244">
          <cell r="E244">
            <v>0</v>
          </cell>
          <cell r="F244">
            <v>0</v>
          </cell>
          <cell r="G244" t="str">
            <v>Grand Total</v>
          </cell>
          <cell r="M244">
            <v>1787.7717</v>
          </cell>
          <cell r="N244">
            <v>102</v>
          </cell>
          <cell r="O244" t="str">
            <v>TBM2901696</v>
          </cell>
        </row>
        <row r="245">
          <cell r="E245">
            <v>0</v>
          </cell>
          <cell r="F245">
            <v>0</v>
          </cell>
          <cell r="G245" t="str">
            <v>Grand Total</v>
          </cell>
          <cell r="M245">
            <v>577.52690000000007</v>
          </cell>
          <cell r="N245">
            <v>33</v>
          </cell>
          <cell r="O245" t="str">
            <v>TBM2901696</v>
          </cell>
        </row>
        <row r="246">
          <cell r="E246">
            <v>0</v>
          </cell>
          <cell r="F246">
            <v>0</v>
          </cell>
          <cell r="G246" t="str">
            <v>Grand Total</v>
          </cell>
          <cell r="M246">
            <v>27693.3639</v>
          </cell>
          <cell r="N246">
            <v>1590</v>
          </cell>
          <cell r="O246" t="str">
            <v>TBM2901696</v>
          </cell>
        </row>
        <row r="247">
          <cell r="E247">
            <v>0</v>
          </cell>
          <cell r="F247">
            <v>0</v>
          </cell>
          <cell r="G247" t="str">
            <v>Grand Total</v>
          </cell>
          <cell r="M247">
            <v>2669.8397</v>
          </cell>
          <cell r="N247">
            <v>154</v>
          </cell>
          <cell r="O247" t="str">
            <v>TBM2901696</v>
          </cell>
        </row>
        <row r="248">
          <cell r="E248">
            <v>0</v>
          </cell>
          <cell r="F248">
            <v>0</v>
          </cell>
          <cell r="G248" t="str">
            <v>Grand Total</v>
          </cell>
          <cell r="M248">
            <v>8978.9408000000003</v>
          </cell>
          <cell r="N248">
            <v>512</v>
          </cell>
          <cell r="O248" t="str">
            <v>TBM2901696</v>
          </cell>
        </row>
        <row r="249">
          <cell r="E249">
            <v>0</v>
          </cell>
          <cell r="F249">
            <v>0</v>
          </cell>
          <cell r="G249" t="str">
            <v>Grand Total</v>
          </cell>
          <cell r="M249">
            <v>4609.0949999999993</v>
          </cell>
          <cell r="N249">
            <v>260</v>
          </cell>
          <cell r="O249" t="str">
            <v>TBM2901696</v>
          </cell>
        </row>
        <row r="250">
          <cell r="E250">
            <v>0</v>
          </cell>
          <cell r="F250">
            <v>0</v>
          </cell>
          <cell r="G250" t="str">
            <v>Grand Total</v>
          </cell>
          <cell r="M250">
            <v>20037.255000000001</v>
          </cell>
          <cell r="N250">
            <v>1134</v>
          </cell>
          <cell r="O250" t="str">
            <v>TBM2901696</v>
          </cell>
        </row>
        <row r="251">
          <cell r="E251">
            <v>0</v>
          </cell>
          <cell r="F251">
            <v>0</v>
          </cell>
          <cell r="G251" t="str">
            <v>Grand Total</v>
          </cell>
          <cell r="M251">
            <v>9200.7677999999996</v>
          </cell>
          <cell r="N251">
            <v>525</v>
          </cell>
          <cell r="O251" t="str">
            <v>TBM2901696</v>
          </cell>
        </row>
        <row r="252">
          <cell r="E252">
            <v>0</v>
          </cell>
          <cell r="F252">
            <v>0</v>
          </cell>
          <cell r="G252" t="str">
            <v>Grand Total</v>
          </cell>
          <cell r="M252">
            <v>14187.8716</v>
          </cell>
          <cell r="N252">
            <v>812</v>
          </cell>
          <cell r="O252" t="str">
            <v>TBM2901696</v>
          </cell>
        </row>
        <row r="253">
          <cell r="E253">
            <v>0</v>
          </cell>
          <cell r="F253">
            <v>0</v>
          </cell>
          <cell r="G253" t="str">
            <v>Grand Total</v>
          </cell>
          <cell r="M253">
            <v>6385.0358000000006</v>
          </cell>
          <cell r="N253">
            <v>364</v>
          </cell>
          <cell r="O253" t="str">
            <v>TBM2901696</v>
          </cell>
        </row>
        <row r="254">
          <cell r="E254">
            <v>0</v>
          </cell>
          <cell r="F254">
            <v>0</v>
          </cell>
          <cell r="G254" t="str">
            <v>Grand Total</v>
          </cell>
          <cell r="M254">
            <v>9829.0723999999991</v>
          </cell>
          <cell r="N254">
            <v>570</v>
          </cell>
          <cell r="O254" t="str">
            <v>TBM2901696</v>
          </cell>
        </row>
        <row r="255">
          <cell r="E255">
            <v>0</v>
          </cell>
          <cell r="F255">
            <v>0</v>
          </cell>
          <cell r="G255" t="str">
            <v>Grand Total</v>
          </cell>
          <cell r="M255">
            <v>11233.470600000002</v>
          </cell>
          <cell r="N255">
            <v>627</v>
          </cell>
          <cell r="O255" t="str">
            <v>TBM2901696</v>
          </cell>
        </row>
        <row r="256">
          <cell r="E256">
            <v>0</v>
          </cell>
          <cell r="F256">
            <v>0</v>
          </cell>
          <cell r="G256" t="str">
            <v>Grand Total</v>
          </cell>
          <cell r="M256">
            <v>15359.967999999999</v>
          </cell>
          <cell r="N256">
            <v>880</v>
          </cell>
          <cell r="O256" t="str">
            <v>TBM2901696</v>
          </cell>
        </row>
        <row r="257">
          <cell r="E257">
            <v>0</v>
          </cell>
          <cell r="F257">
            <v>0</v>
          </cell>
          <cell r="G257" t="str">
            <v>Grand Total</v>
          </cell>
          <cell r="M257">
            <v>9621.7752</v>
          </cell>
          <cell r="N257">
            <v>552</v>
          </cell>
          <cell r="O257" t="str">
            <v>TBM2901696</v>
          </cell>
        </row>
        <row r="258">
          <cell r="E258">
            <v>0</v>
          </cell>
          <cell r="F258">
            <v>0</v>
          </cell>
          <cell r="G258" t="str">
            <v>Grand Total</v>
          </cell>
          <cell r="M258">
            <v>5473.3320000000003</v>
          </cell>
          <cell r="N258">
            <v>324</v>
          </cell>
          <cell r="O258" t="str">
            <v>TBM2901696</v>
          </cell>
        </row>
        <row r="259">
          <cell r="E259">
            <v>0</v>
          </cell>
          <cell r="F259">
            <v>0</v>
          </cell>
          <cell r="G259" t="str">
            <v>Grand Total</v>
          </cell>
          <cell r="M259">
            <v>2134.4</v>
          </cell>
          <cell r="N259">
            <v>128</v>
          </cell>
          <cell r="O259" t="str">
            <v>TBM2901696</v>
          </cell>
        </row>
        <row r="260">
          <cell r="E260">
            <v>0</v>
          </cell>
          <cell r="F260">
            <v>0</v>
          </cell>
          <cell r="G260" t="str">
            <v>Grand Total</v>
          </cell>
          <cell r="M260">
            <v>4444.9280000000008</v>
          </cell>
          <cell r="N260">
            <v>260</v>
          </cell>
          <cell r="O260" t="str">
            <v>TBM2901696</v>
          </cell>
        </row>
        <row r="261">
          <cell r="E261">
            <v>0</v>
          </cell>
          <cell r="F261">
            <v>0</v>
          </cell>
          <cell r="G261" t="str">
            <v>Grand Total</v>
          </cell>
          <cell r="M261">
            <v>6242.6193000000003</v>
          </cell>
          <cell r="N261">
            <v>357</v>
          </cell>
          <cell r="O261" t="str">
            <v>TBM2901696</v>
          </cell>
        </row>
        <row r="262">
          <cell r="E262">
            <v>0</v>
          </cell>
          <cell r="F262">
            <v>0</v>
          </cell>
          <cell r="G262" t="str">
            <v>Grand Total</v>
          </cell>
          <cell r="M262">
            <v>6958.389000000001</v>
          </cell>
          <cell r="N262">
            <v>408</v>
          </cell>
          <cell r="O262" t="str">
            <v>TBM2901696</v>
          </cell>
        </row>
        <row r="263">
          <cell r="E263">
            <v>0</v>
          </cell>
          <cell r="F263">
            <v>0</v>
          </cell>
          <cell r="G263" t="str">
            <v>Grand Total</v>
          </cell>
          <cell r="M263">
            <v>16625.2912</v>
          </cell>
          <cell r="N263">
            <v>940</v>
          </cell>
          <cell r="O263" t="str">
            <v>TBM2901696</v>
          </cell>
        </row>
        <row r="264">
          <cell r="E264">
            <v>0</v>
          </cell>
          <cell r="F264">
            <v>0</v>
          </cell>
          <cell r="G264" t="str">
            <v>Grand Total</v>
          </cell>
          <cell r="M264">
            <v>577.52690000000007</v>
          </cell>
          <cell r="N264">
            <v>33</v>
          </cell>
          <cell r="O264" t="str">
            <v>TBM2901719</v>
          </cell>
        </row>
        <row r="265">
          <cell r="E265">
            <v>0</v>
          </cell>
          <cell r="F265">
            <v>0</v>
          </cell>
          <cell r="G265" t="str">
            <v>Grand Total</v>
          </cell>
          <cell r="M265">
            <v>19855.6194</v>
          </cell>
          <cell r="N265">
            <v>1140</v>
          </cell>
          <cell r="O265" t="str">
            <v>TBM2901719</v>
          </cell>
        </row>
        <row r="266">
          <cell r="E266">
            <v>0</v>
          </cell>
          <cell r="F266">
            <v>0</v>
          </cell>
          <cell r="G266" t="str">
            <v>Grand Total</v>
          </cell>
          <cell r="M266">
            <v>1941.7016000000001</v>
          </cell>
          <cell r="N266">
            <v>112</v>
          </cell>
          <cell r="O266" t="str">
            <v>TBM2901719</v>
          </cell>
        </row>
        <row r="267">
          <cell r="E267">
            <v>0</v>
          </cell>
          <cell r="F267">
            <v>0</v>
          </cell>
          <cell r="G267" t="str">
            <v>Grand Total</v>
          </cell>
          <cell r="M267">
            <v>8698.3489000000009</v>
          </cell>
          <cell r="N267">
            <v>496</v>
          </cell>
          <cell r="O267" t="str">
            <v>TBM2901719</v>
          </cell>
        </row>
        <row r="268">
          <cell r="E268">
            <v>0</v>
          </cell>
          <cell r="F268">
            <v>0</v>
          </cell>
          <cell r="G268" t="str">
            <v>Grand Total</v>
          </cell>
          <cell r="M268">
            <v>1843.6379999999999</v>
          </cell>
          <cell r="N268">
            <v>104</v>
          </cell>
          <cell r="O268" t="str">
            <v>TBM2901719</v>
          </cell>
        </row>
        <row r="269">
          <cell r="E269">
            <v>0</v>
          </cell>
          <cell r="F269">
            <v>0</v>
          </cell>
          <cell r="G269" t="str">
            <v>Grand Total</v>
          </cell>
          <cell r="M269">
            <v>15266.48</v>
          </cell>
          <cell r="N269">
            <v>864</v>
          </cell>
          <cell r="O269" t="str">
            <v>TBM2901719</v>
          </cell>
        </row>
        <row r="270">
          <cell r="E270">
            <v>0</v>
          </cell>
          <cell r="F270">
            <v>0</v>
          </cell>
          <cell r="G270" t="str">
            <v>Grand Total</v>
          </cell>
          <cell r="M270">
            <v>5695.7133999999996</v>
          </cell>
          <cell r="N270">
            <v>325</v>
          </cell>
          <cell r="O270" t="str">
            <v>TBM2901719</v>
          </cell>
        </row>
        <row r="271">
          <cell r="E271">
            <v>0</v>
          </cell>
          <cell r="F271">
            <v>0</v>
          </cell>
          <cell r="G271" t="str">
            <v>Grand Total</v>
          </cell>
          <cell r="M271">
            <v>12161.032800000001</v>
          </cell>
          <cell r="N271">
            <v>696</v>
          </cell>
          <cell r="O271" t="str">
            <v>TBM2901719</v>
          </cell>
        </row>
        <row r="272">
          <cell r="E272">
            <v>0</v>
          </cell>
          <cell r="F272">
            <v>0</v>
          </cell>
          <cell r="G272" t="str">
            <v>Grand Total</v>
          </cell>
          <cell r="M272">
            <v>2946.9396000000002</v>
          </cell>
          <cell r="N272">
            <v>168</v>
          </cell>
          <cell r="O272" t="str">
            <v>TBM2901719</v>
          </cell>
        </row>
        <row r="273">
          <cell r="E273">
            <v>0</v>
          </cell>
          <cell r="F273">
            <v>0</v>
          </cell>
          <cell r="G273" t="str">
            <v>Grand Total</v>
          </cell>
          <cell r="M273">
            <v>6983.8145999999988</v>
          </cell>
          <cell r="N273">
            <v>405</v>
          </cell>
          <cell r="O273" t="str">
            <v>TBM2901719</v>
          </cell>
        </row>
        <row r="274">
          <cell r="E274">
            <v>0</v>
          </cell>
          <cell r="F274">
            <v>0</v>
          </cell>
          <cell r="G274" t="str">
            <v>Grand Total</v>
          </cell>
          <cell r="M274">
            <v>6467.7558000000017</v>
          </cell>
          <cell r="N274">
            <v>361</v>
          </cell>
          <cell r="O274" t="str">
            <v>TBM2901719</v>
          </cell>
        </row>
        <row r="275">
          <cell r="E275">
            <v>0</v>
          </cell>
          <cell r="F275">
            <v>0</v>
          </cell>
          <cell r="G275" t="str">
            <v>Grand Total</v>
          </cell>
          <cell r="M275">
            <v>13823.9712</v>
          </cell>
          <cell r="N275">
            <v>792</v>
          </cell>
          <cell r="O275" t="str">
            <v>TBM2901719</v>
          </cell>
        </row>
        <row r="276">
          <cell r="E276">
            <v>0</v>
          </cell>
          <cell r="F276">
            <v>0</v>
          </cell>
          <cell r="G276" t="str">
            <v>Grand Total</v>
          </cell>
          <cell r="M276">
            <v>7216.3313999999991</v>
          </cell>
          <cell r="N276">
            <v>414</v>
          </cell>
          <cell r="O276" t="str">
            <v>TBM2901719</v>
          </cell>
        </row>
        <row r="277">
          <cell r="E277">
            <v>0</v>
          </cell>
          <cell r="F277">
            <v>0</v>
          </cell>
          <cell r="G277" t="str">
            <v>Grand Total</v>
          </cell>
          <cell r="M277">
            <v>3648.8879999999999</v>
          </cell>
          <cell r="N277">
            <v>216</v>
          </cell>
          <cell r="O277" t="str">
            <v>TBM2901719</v>
          </cell>
        </row>
        <row r="278">
          <cell r="E278">
            <v>0</v>
          </cell>
          <cell r="F278">
            <v>0</v>
          </cell>
          <cell r="G278" t="str">
            <v>Grand Total</v>
          </cell>
          <cell r="M278">
            <v>2934.8</v>
          </cell>
          <cell r="N278">
            <v>176</v>
          </cell>
          <cell r="O278" t="str">
            <v>TBM2901719</v>
          </cell>
        </row>
        <row r="279">
          <cell r="E279">
            <v>0</v>
          </cell>
          <cell r="F279">
            <v>0</v>
          </cell>
          <cell r="G279" t="str">
            <v>Grand Total</v>
          </cell>
          <cell r="M279">
            <v>3778.1888000000004</v>
          </cell>
          <cell r="N279">
            <v>221</v>
          </cell>
          <cell r="O279" t="str">
            <v>TBM2901719</v>
          </cell>
        </row>
        <row r="280">
          <cell r="E280">
            <v>0</v>
          </cell>
          <cell r="F280">
            <v>0</v>
          </cell>
          <cell r="G280" t="str">
            <v>Grand Total</v>
          </cell>
          <cell r="M280">
            <v>4406.5547999999999</v>
          </cell>
          <cell r="N280">
            <v>252</v>
          </cell>
          <cell r="O280" t="str">
            <v>TBM2901719</v>
          </cell>
        </row>
        <row r="281">
          <cell r="E281">
            <v>0</v>
          </cell>
          <cell r="F281">
            <v>0</v>
          </cell>
          <cell r="G281" t="str">
            <v>Grand Total</v>
          </cell>
          <cell r="M281">
            <v>6549.072000000001</v>
          </cell>
          <cell r="N281">
            <v>384</v>
          </cell>
          <cell r="O281" t="str">
            <v>TBM2901719</v>
          </cell>
        </row>
        <row r="282">
          <cell r="E282">
            <v>0</v>
          </cell>
          <cell r="F282">
            <v>0</v>
          </cell>
          <cell r="G282" t="str">
            <v>Grand Total</v>
          </cell>
          <cell r="M282">
            <v>7074.5920000000006</v>
          </cell>
          <cell r="N282">
            <v>400</v>
          </cell>
          <cell r="O282" t="str">
            <v>TBM2901719</v>
          </cell>
        </row>
        <row r="283">
          <cell r="E283">
            <v>0</v>
          </cell>
          <cell r="F283">
            <v>0</v>
          </cell>
          <cell r="G283" t="str">
            <v>Grand Total</v>
          </cell>
          <cell r="M283">
            <v>3657.6140999999998</v>
          </cell>
          <cell r="N283">
            <v>210</v>
          </cell>
          <cell r="O283" t="str">
            <v>TBU2901719</v>
          </cell>
        </row>
        <row r="284">
          <cell r="E284">
            <v>0</v>
          </cell>
          <cell r="F284">
            <v>0</v>
          </cell>
          <cell r="G284" t="str">
            <v>Grand Total</v>
          </cell>
          <cell r="M284">
            <v>242.71270000000001</v>
          </cell>
          <cell r="N284">
            <v>14</v>
          </cell>
          <cell r="O284" t="str">
            <v>TBU2901719</v>
          </cell>
        </row>
        <row r="285">
          <cell r="E285">
            <v>0</v>
          </cell>
          <cell r="F285">
            <v>0</v>
          </cell>
          <cell r="G285" t="str">
            <v>Grand Total</v>
          </cell>
          <cell r="M285">
            <v>1122.3676</v>
          </cell>
          <cell r="N285">
            <v>64</v>
          </cell>
          <cell r="O285" t="str">
            <v>TBU2901719</v>
          </cell>
        </row>
        <row r="286">
          <cell r="E286">
            <v>0</v>
          </cell>
          <cell r="F286">
            <v>0</v>
          </cell>
          <cell r="G286" t="str">
            <v>Grand Total</v>
          </cell>
          <cell r="M286">
            <v>1314.3953999999999</v>
          </cell>
          <cell r="N286">
            <v>75</v>
          </cell>
          <cell r="O286" t="str">
            <v>TBU2901719</v>
          </cell>
        </row>
        <row r="287">
          <cell r="E287">
            <v>0</v>
          </cell>
          <cell r="F287">
            <v>0</v>
          </cell>
          <cell r="G287" t="str">
            <v>Grand Total</v>
          </cell>
          <cell r="M287">
            <v>1013.4194</v>
          </cell>
          <cell r="N287">
            <v>58</v>
          </cell>
          <cell r="O287" t="str">
            <v>TBU2901719</v>
          </cell>
        </row>
        <row r="288">
          <cell r="E288">
            <v>0</v>
          </cell>
          <cell r="F288">
            <v>0</v>
          </cell>
          <cell r="G288" t="str">
            <v>Grand Total</v>
          </cell>
          <cell r="M288">
            <v>491.15660000000003</v>
          </cell>
          <cell r="N288">
            <v>28</v>
          </cell>
          <cell r="O288" t="str">
            <v>TBU2901719</v>
          </cell>
        </row>
        <row r="289">
          <cell r="E289">
            <v>0</v>
          </cell>
          <cell r="F289">
            <v>0</v>
          </cell>
          <cell r="G289" t="str">
            <v>Grand Total</v>
          </cell>
          <cell r="M289">
            <v>258.65979999999996</v>
          </cell>
          <cell r="N289">
            <v>15</v>
          </cell>
          <cell r="O289" t="str">
            <v>TBU2901719</v>
          </cell>
        </row>
        <row r="290">
          <cell r="E290">
            <v>0</v>
          </cell>
          <cell r="F290">
            <v>0</v>
          </cell>
          <cell r="G290" t="str">
            <v>Grand Total</v>
          </cell>
          <cell r="M290">
            <v>383.99919999999997</v>
          </cell>
          <cell r="N290">
            <v>22</v>
          </cell>
          <cell r="O290" t="str">
            <v>TBU2901719</v>
          </cell>
        </row>
        <row r="291">
          <cell r="E291">
            <v>0</v>
          </cell>
          <cell r="F291">
            <v>0</v>
          </cell>
          <cell r="G291" t="str">
            <v>Grand Total</v>
          </cell>
          <cell r="M291">
            <v>801.81459999999993</v>
          </cell>
          <cell r="N291">
            <v>46</v>
          </cell>
          <cell r="O291" t="str">
            <v>TBU2901719</v>
          </cell>
        </row>
        <row r="292">
          <cell r="E292">
            <v>0</v>
          </cell>
          <cell r="F292">
            <v>0</v>
          </cell>
          <cell r="G292" t="str">
            <v>Grand Total</v>
          </cell>
          <cell r="M292">
            <v>152.03700000000001</v>
          </cell>
          <cell r="N292">
            <v>9</v>
          </cell>
          <cell r="O292" t="str">
            <v>TBU2901719</v>
          </cell>
        </row>
        <row r="293">
          <cell r="E293">
            <v>0</v>
          </cell>
          <cell r="F293">
            <v>0</v>
          </cell>
          <cell r="G293" t="str">
            <v>Grand Total</v>
          </cell>
          <cell r="M293">
            <v>222.24640000000002</v>
          </cell>
          <cell r="N293">
            <v>13</v>
          </cell>
          <cell r="O293" t="str">
            <v>TBU2901719</v>
          </cell>
        </row>
        <row r="294">
          <cell r="E294">
            <v>0</v>
          </cell>
          <cell r="F294">
            <v>0</v>
          </cell>
          <cell r="G294" t="str">
            <v>Grand Total</v>
          </cell>
          <cell r="M294">
            <v>734.42579999999998</v>
          </cell>
          <cell r="N294">
            <v>42</v>
          </cell>
          <cell r="O294" t="str">
            <v>TBU2901719</v>
          </cell>
        </row>
        <row r="295">
          <cell r="E295">
            <v>0</v>
          </cell>
          <cell r="F295">
            <v>0</v>
          </cell>
          <cell r="G295" t="str">
            <v>Grand Total</v>
          </cell>
          <cell r="M295">
            <v>204.65850000000003</v>
          </cell>
          <cell r="N295">
            <v>12</v>
          </cell>
          <cell r="O295" t="str">
            <v>TBU2901719</v>
          </cell>
        </row>
        <row r="296">
          <cell r="E296">
            <v>0</v>
          </cell>
          <cell r="F296">
            <v>0</v>
          </cell>
          <cell r="G296" t="str">
            <v>Grand Total</v>
          </cell>
          <cell r="M296">
            <v>707.45920000000001</v>
          </cell>
          <cell r="N296">
            <v>40</v>
          </cell>
          <cell r="O296" t="str">
            <v>TBU2901719</v>
          </cell>
        </row>
      </sheetData>
      <sheetData sheetId="3" refreshError="1">
        <row r="4">
          <cell r="A4" t="str">
            <v>Rate Code</v>
          </cell>
        </row>
        <row r="5">
          <cell r="A5" t="str">
            <v>CMM2901696</v>
          </cell>
        </row>
        <row r="6">
          <cell r="A6" t="str">
            <v>Rate Code</v>
          </cell>
        </row>
        <row r="7">
          <cell r="A7" t="str">
            <v>CMM2901719</v>
          </cell>
        </row>
        <row r="8">
          <cell r="A8" t="str">
            <v>Rate Code</v>
          </cell>
        </row>
        <row r="9">
          <cell r="A9" t="str">
            <v>CMM2901730</v>
          </cell>
        </row>
        <row r="10">
          <cell r="A10" t="str">
            <v>Rate Code</v>
          </cell>
        </row>
        <row r="11">
          <cell r="A11" t="str">
            <v>CMU2901719</v>
          </cell>
        </row>
        <row r="12">
          <cell r="A12" t="str">
            <v>Rate Code</v>
          </cell>
        </row>
        <row r="13">
          <cell r="A13" t="str">
            <v>INM2901696</v>
          </cell>
        </row>
        <row r="14">
          <cell r="A14" t="str">
            <v>Rate Code</v>
          </cell>
        </row>
        <row r="15">
          <cell r="A15" t="str">
            <v>INM2901719</v>
          </cell>
        </row>
        <row r="16">
          <cell r="A16" t="str">
            <v>Rate Code</v>
          </cell>
        </row>
        <row r="17">
          <cell r="A17" t="str">
            <v>INM2901730</v>
          </cell>
        </row>
        <row r="18">
          <cell r="A18" t="str">
            <v>Rate Code</v>
          </cell>
        </row>
        <row r="19">
          <cell r="A19" t="str">
            <v>INU2901719</v>
          </cell>
        </row>
        <row r="20">
          <cell r="A20" t="str">
            <v>Rate Code</v>
          </cell>
        </row>
        <row r="21">
          <cell r="A21" t="str">
            <v>RSM2901696</v>
          </cell>
        </row>
        <row r="22">
          <cell r="A22" t="str">
            <v>Rate Code</v>
          </cell>
        </row>
        <row r="23">
          <cell r="A23" t="str">
            <v>RSM2901719</v>
          </cell>
        </row>
        <row r="24">
          <cell r="A24" t="str">
            <v>Rate Code</v>
          </cell>
        </row>
        <row r="25">
          <cell r="A25" t="str">
            <v>RSM2901730</v>
          </cell>
        </row>
        <row r="26">
          <cell r="A26" t="str">
            <v>Rate Code</v>
          </cell>
        </row>
        <row r="27">
          <cell r="A27" t="str">
            <v>RSU2901719</v>
          </cell>
        </row>
        <row r="28">
          <cell r="A28" t="str">
            <v>Rate Code</v>
          </cell>
        </row>
        <row r="29">
          <cell r="A29" t="str">
            <v>TBM2901696</v>
          </cell>
        </row>
        <row r="30">
          <cell r="A30" t="str">
            <v>Rate Code</v>
          </cell>
        </row>
        <row r="31">
          <cell r="A31" t="str">
            <v>TBM2901719</v>
          </cell>
        </row>
        <row r="32">
          <cell r="A32" t="str">
            <v>Rate Code</v>
          </cell>
        </row>
        <row r="33">
          <cell r="A33" t="str">
            <v>TBU2901719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Documentation"/>
      <sheetName val="Lists"/>
      <sheetName val="Finance"/>
      <sheetName val="Consolidation"/>
      <sheetName val="Elim"/>
      <sheetName val="AmortDebt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>
        <row r="182">
          <cell r="B182" t="str">
            <v>Average Number of Shares</v>
          </cell>
          <cell r="G182">
            <v>895300.38150000002</v>
          </cell>
          <cell r="H182">
            <v>896350.78700000001</v>
          </cell>
          <cell r="I182">
            <v>898174.71549999993</v>
          </cell>
          <cell r="J182">
            <v>900370.22</v>
          </cell>
          <cell r="K182">
            <v>901482.34349999996</v>
          </cell>
          <cell r="L182">
            <v>902776.99750000006</v>
          </cell>
          <cell r="M182">
            <v>904070.75249999994</v>
          </cell>
          <cell r="N182">
            <v>904830.29550000001</v>
          </cell>
          <cell r="O182">
            <v>912124.41299999994</v>
          </cell>
          <cell r="P182">
            <v>919418.53049999999</v>
          </cell>
          <cell r="Q182">
            <v>920271.47149999999</v>
          </cell>
          <cell r="R182">
            <v>921683.23599999992</v>
          </cell>
          <cell r="S182">
            <v>906404.51199999999</v>
          </cell>
          <cell r="T182">
            <v>923095.00049999997</v>
          </cell>
          <cell r="U182">
            <v>923947.94149999996</v>
          </cell>
          <cell r="V182">
            <v>925359.70599999989</v>
          </cell>
          <cell r="W182">
            <v>926771.47049999994</v>
          </cell>
          <cell r="X182">
            <v>938848.91149999993</v>
          </cell>
          <cell r="Y182">
            <v>951485.17599999986</v>
          </cell>
          <cell r="Z182">
            <v>952896.94049999991</v>
          </cell>
          <cell r="AA182">
            <v>953749.8814999999</v>
          </cell>
          <cell r="AB182">
            <v>955161.64599999983</v>
          </cell>
          <cell r="AC182">
            <v>956573.41049999988</v>
          </cell>
          <cell r="AD182">
            <v>966272.85149999987</v>
          </cell>
          <cell r="AE182">
            <v>976531.11599999981</v>
          </cell>
          <cell r="AF182">
            <v>945891.17099999974</v>
          </cell>
          <cell r="AG182">
            <v>977942.88049999985</v>
          </cell>
          <cell r="AH182">
            <v>978795.82149999985</v>
          </cell>
          <cell r="AI182">
            <v>980207.58599999978</v>
          </cell>
          <cell r="AJ182">
            <v>981619.35049999983</v>
          </cell>
          <cell r="AK182">
            <v>982472.29149999982</v>
          </cell>
          <cell r="AL182">
            <v>983884.05599999975</v>
          </cell>
          <cell r="AM182">
            <v>985295.8204999998</v>
          </cell>
          <cell r="AN182">
            <v>986148.76149999979</v>
          </cell>
          <cell r="AO182">
            <v>987560.52599999972</v>
          </cell>
          <cell r="AP182">
            <v>988972.29049999977</v>
          </cell>
          <cell r="AQ182">
            <v>989825.23149999976</v>
          </cell>
          <cell r="AR182">
            <v>991236.99599999969</v>
          </cell>
          <cell r="AS182">
            <v>984496.80099999986</v>
          </cell>
          <cell r="AT182">
            <v>999575.23099999968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Documentation"/>
      <sheetName val="Lists"/>
      <sheetName val="Finance"/>
      <sheetName val="Consolidation"/>
      <sheetName val="Elim"/>
      <sheetName val="AmortDebt"/>
      <sheetName val="Module1"/>
      <sheetName val="Module2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Compare"/>
      <sheetName val="SUMMARY"/>
      <sheetName val="RATES &amp; PRICING REV PROOF"/>
      <sheetName val="Reconciliation"/>
      <sheetName val="Rate 01"/>
      <sheetName val="Rate 10"/>
      <sheetName val="Ogives"/>
      <sheetName val="BU Factors"/>
      <sheetName val="Cust DP Proration"/>
      <sheetName val="Customers"/>
      <sheetName val="Billing Units"/>
      <sheetName val="DSO NAC"/>
      <sheetName val="Volume"/>
      <sheetName val="Volume_Tier1"/>
      <sheetName val="Volume_Tier2"/>
      <sheetName val="Volume_Tier3"/>
      <sheetName val="Volume_Tier4"/>
      <sheetName val="Volume_Tier5"/>
      <sheetName val="Fixed Charge"/>
      <sheetName val="Delivery Charge"/>
      <sheetName val="Del Chg_Tier1"/>
      <sheetName val="Del Chg_Tier2"/>
      <sheetName val="Del Chg_Tier3"/>
      <sheetName val="Del Chg_Tier4"/>
      <sheetName val="Del Chg_Tier5"/>
      <sheetName val="GS Comm &amp; Fuel"/>
      <sheetName val="GS Storage"/>
      <sheetName val="GS Transportation"/>
      <sheetName val="Delivery Revenue"/>
      <sheetName val="Gas Supply Revenue"/>
      <sheetName val="Total Revenue"/>
      <sheetName val="North General Service Revenue 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E6">
            <v>0.22391</v>
          </cell>
          <cell r="F6">
            <v>0.23207</v>
          </cell>
          <cell r="G6">
            <v>0.28505999999999998</v>
          </cell>
          <cell r="H6">
            <v>0.41228999999999999</v>
          </cell>
          <cell r="I6">
            <v>0.61351</v>
          </cell>
          <cell r="J6">
            <v>0.80898000000000003</v>
          </cell>
          <cell r="K6">
            <v>0.88634000000000002</v>
          </cell>
          <cell r="L6">
            <v>0.88885000000000003</v>
          </cell>
          <cell r="M6">
            <v>0.80815999999999999</v>
          </cell>
          <cell r="N6">
            <v>0.58631</v>
          </cell>
          <cell r="O6">
            <v>0.39322000000000001</v>
          </cell>
          <cell r="P6">
            <v>0.26855000000000001</v>
          </cell>
        </row>
        <row r="7">
          <cell r="E7">
            <v>0.40714</v>
          </cell>
          <cell r="F7">
            <v>0.41879</v>
          </cell>
          <cell r="G7">
            <v>0.45995999999999998</v>
          </cell>
          <cell r="H7">
            <v>0.46457999999999999</v>
          </cell>
          <cell r="I7">
            <v>0.34282000000000001</v>
          </cell>
          <cell r="J7">
            <v>0.16216</v>
          </cell>
          <cell r="K7">
            <v>7.6899999999999996E-2</v>
          </cell>
          <cell r="L7">
            <v>7.2080000000000005E-2</v>
          </cell>
          <cell r="M7">
            <v>0.16303000000000001</v>
          </cell>
          <cell r="N7">
            <v>0.36752000000000001</v>
          </cell>
          <cell r="O7">
            <v>0.47288000000000002</v>
          </cell>
          <cell r="P7">
            <v>0.44363999999999998</v>
          </cell>
        </row>
        <row r="8">
          <cell r="E8">
            <v>0.23838999999999999</v>
          </cell>
          <cell r="F8">
            <v>0.23122000000000001</v>
          </cell>
          <cell r="G8">
            <v>0.17971000000000001</v>
          </cell>
          <cell r="H8">
            <v>9.2109999999999997E-2</v>
          </cell>
          <cell r="I8">
            <v>3.0849999999999999E-2</v>
          </cell>
          <cell r="J8">
            <v>1.652E-2</v>
          </cell>
          <cell r="K8">
            <v>1.9689999999999999E-2</v>
          </cell>
          <cell r="L8">
            <v>2.0279999999999999E-2</v>
          </cell>
          <cell r="M8">
            <v>1.5789999999999998E-2</v>
          </cell>
          <cell r="N8">
            <v>3.3480000000000003E-2</v>
          </cell>
          <cell r="O8">
            <v>0.1024</v>
          </cell>
          <cell r="P8">
            <v>0.19572999999999999</v>
          </cell>
        </row>
        <row r="9">
          <cell r="E9">
            <v>0.11327</v>
          </cell>
          <cell r="F9">
            <v>0.10172</v>
          </cell>
          <cell r="G9">
            <v>6.4189999999999997E-2</v>
          </cell>
          <cell r="H9">
            <v>2.5440000000000001E-2</v>
          </cell>
          <cell r="I9">
            <v>9.9299999999999996E-3</v>
          </cell>
          <cell r="J9">
            <v>9.8300000000000002E-3</v>
          </cell>
          <cell r="K9">
            <v>1.3809999999999999E-2</v>
          </cell>
          <cell r="L9">
            <v>1.4789999999999999E-2</v>
          </cell>
          <cell r="M9">
            <v>9.58E-3</v>
          </cell>
          <cell r="N9">
            <v>9.0200000000000002E-3</v>
          </cell>
          <cell r="O9">
            <v>2.5870000000000001E-2</v>
          </cell>
          <cell r="P9">
            <v>7.9719999999999999E-2</v>
          </cell>
        </row>
        <row r="10">
          <cell r="E10">
            <v>1.729E-2</v>
          </cell>
          <cell r="F10">
            <v>1.6199999999999999E-2</v>
          </cell>
          <cell r="G10">
            <v>1.108E-2</v>
          </cell>
          <cell r="H10">
            <v>5.5799999999999999E-3</v>
          </cell>
          <cell r="I10">
            <v>2.8900000000000002E-3</v>
          </cell>
          <cell r="J10">
            <v>2.5100000000000001E-3</v>
          </cell>
          <cell r="K10">
            <v>3.2599999999999999E-3</v>
          </cell>
          <cell r="L10">
            <v>4.0000000000000001E-3</v>
          </cell>
          <cell r="M10">
            <v>3.4399999999999999E-3</v>
          </cell>
          <cell r="N10">
            <v>3.6700000000000001E-3</v>
          </cell>
          <cell r="O10">
            <v>5.6299999999999996E-3</v>
          </cell>
          <cell r="P10">
            <v>1.2359999999999999E-2</v>
          </cell>
        </row>
        <row r="14">
          <cell r="E14">
            <v>5.9810000000000002E-2</v>
          </cell>
          <cell r="F14">
            <v>6.1199999999999997E-2</v>
          </cell>
          <cell r="G14">
            <v>7.5560000000000002E-2</v>
          </cell>
          <cell r="H14">
            <v>0.11253000000000001</v>
          </cell>
          <cell r="I14">
            <v>0.17588000000000001</v>
          </cell>
          <cell r="J14">
            <v>0.23613999999999999</v>
          </cell>
          <cell r="K14">
            <v>0.25203999999999999</v>
          </cell>
          <cell r="L14">
            <v>0.25318000000000002</v>
          </cell>
          <cell r="M14">
            <v>0.23465</v>
          </cell>
          <cell r="N14">
            <v>0.16516</v>
          </cell>
          <cell r="O14">
            <v>0.108</v>
          </cell>
          <cell r="P14">
            <v>7.2770000000000001E-2</v>
          </cell>
        </row>
        <row r="15">
          <cell r="E15">
            <v>0.11158</v>
          </cell>
          <cell r="F15">
            <v>0.11396000000000001</v>
          </cell>
          <cell r="G15">
            <v>0.13489000000000001</v>
          </cell>
          <cell r="H15">
            <v>0.17780000000000001</v>
          </cell>
          <cell r="I15">
            <v>0.22423000000000001</v>
          </cell>
          <cell r="J15">
            <v>0.23486000000000001</v>
          </cell>
          <cell r="K15">
            <v>0.21751000000000001</v>
          </cell>
          <cell r="L15">
            <v>0.21729000000000001</v>
          </cell>
          <cell r="M15">
            <v>0.23433000000000001</v>
          </cell>
          <cell r="N15">
            <v>0.21804000000000001</v>
          </cell>
          <cell r="O15">
            <v>0.17443</v>
          </cell>
          <cell r="P15">
            <v>0.13055</v>
          </cell>
        </row>
        <row r="16">
          <cell r="E16">
            <v>9.7850000000000006E-2</v>
          </cell>
          <cell r="F16">
            <v>9.9489999999999995E-2</v>
          </cell>
          <cell r="G16">
            <v>0.11165</v>
          </cell>
          <cell r="H16">
            <v>0.13156000000000001</v>
          </cell>
          <cell r="I16">
            <v>0.14459</v>
          </cell>
          <cell r="J16">
            <v>0.14027000000000001</v>
          </cell>
          <cell r="K16">
            <v>0.13421</v>
          </cell>
          <cell r="L16">
            <v>0.13455</v>
          </cell>
          <cell r="M16">
            <v>0.14102000000000001</v>
          </cell>
          <cell r="N16">
            <v>0.14394000000000001</v>
          </cell>
          <cell r="O16">
            <v>0.13103000000000001</v>
          </cell>
          <cell r="P16">
            <v>0.10913</v>
          </cell>
        </row>
        <row r="17">
          <cell r="E17">
            <v>0.18867999999999999</v>
          </cell>
          <cell r="F17">
            <v>0.19042999999999999</v>
          </cell>
          <cell r="G17">
            <v>0.20127999999999999</v>
          </cell>
          <cell r="H17">
            <v>0.21246000000000001</v>
          </cell>
          <cell r="I17">
            <v>0.20744000000000001</v>
          </cell>
          <cell r="J17">
            <v>0.19356999999999999</v>
          </cell>
          <cell r="K17">
            <v>0.19434999999999999</v>
          </cell>
          <cell r="L17">
            <v>0.19489999999999999</v>
          </cell>
          <cell r="M17">
            <v>0.19608999999999999</v>
          </cell>
          <cell r="N17">
            <v>0.21112</v>
          </cell>
          <cell r="O17">
            <v>0.21392</v>
          </cell>
          <cell r="P17">
            <v>0.19903000000000001</v>
          </cell>
        </row>
        <row r="18">
          <cell r="E18">
            <v>0.54208000000000001</v>
          </cell>
          <cell r="F18">
            <v>0.53491999999999995</v>
          </cell>
          <cell r="G18">
            <v>0.47661999999999999</v>
          </cell>
          <cell r="H18">
            <v>0.36564999999999998</v>
          </cell>
          <cell r="I18">
            <v>0.24786</v>
          </cell>
          <cell r="J18">
            <v>0.19516</v>
          </cell>
          <cell r="K18">
            <v>0.20188999999999999</v>
          </cell>
          <cell r="L18">
            <v>0.20008000000000001</v>
          </cell>
          <cell r="M18">
            <v>0.19391</v>
          </cell>
          <cell r="N18">
            <v>0.26173999999999997</v>
          </cell>
          <cell r="O18">
            <v>0.37262000000000001</v>
          </cell>
          <cell r="P18">
            <v>0.48852000000000001</v>
          </cell>
        </row>
        <row r="22">
          <cell r="E22">
            <v>5.8400000000000001E-2</v>
          </cell>
          <cell r="F22">
            <v>5.9700000000000003E-2</v>
          </cell>
          <cell r="G22">
            <v>7.084E-2</v>
          </cell>
          <cell r="H22">
            <v>0.10025000000000001</v>
          </cell>
          <cell r="I22">
            <v>0.15281</v>
          </cell>
          <cell r="J22">
            <v>0.21404000000000001</v>
          </cell>
          <cell r="K22">
            <v>0.24501999999999999</v>
          </cell>
          <cell r="L22">
            <v>0.24415999999999999</v>
          </cell>
          <cell r="M22">
            <v>0.21196999999999999</v>
          </cell>
          <cell r="N22">
            <v>0.14468</v>
          </cell>
          <cell r="O22">
            <v>9.7869999999999999E-2</v>
          </cell>
          <cell r="P22">
            <v>6.9349999999999995E-2</v>
          </cell>
        </row>
        <row r="23">
          <cell r="E23">
            <v>0.43564000000000003</v>
          </cell>
          <cell r="F23">
            <v>0.44122</v>
          </cell>
          <cell r="G23">
            <v>0.47826000000000002</v>
          </cell>
          <cell r="H23">
            <v>0.53244000000000002</v>
          </cell>
          <cell r="I23">
            <v>0.56396000000000002</v>
          </cell>
          <cell r="J23">
            <v>0.56054999999999999</v>
          </cell>
          <cell r="K23">
            <v>0.54617000000000004</v>
          </cell>
          <cell r="L23">
            <v>0.53952999999999995</v>
          </cell>
          <cell r="M23">
            <v>0.56050999999999995</v>
          </cell>
          <cell r="N23">
            <v>0.56669999999999998</v>
          </cell>
          <cell r="O23">
            <v>0.53632000000000002</v>
          </cell>
          <cell r="P23">
            <v>0.47247</v>
          </cell>
        </row>
        <row r="24">
          <cell r="E24">
            <v>0.30889</v>
          </cell>
          <cell r="F24">
            <v>0.30581000000000003</v>
          </cell>
          <cell r="G24">
            <v>0.28443000000000002</v>
          </cell>
          <cell r="H24">
            <v>0.24421999999999999</v>
          </cell>
          <cell r="I24">
            <v>0.19811000000000001</v>
          </cell>
          <cell r="J24">
            <v>0.16353000000000001</v>
          </cell>
          <cell r="K24">
            <v>0.15068000000000001</v>
          </cell>
          <cell r="L24">
            <v>0.15112</v>
          </cell>
          <cell r="M24">
            <v>0.15941</v>
          </cell>
          <cell r="N24">
            <v>0.20365</v>
          </cell>
          <cell r="O24">
            <v>0.24986</v>
          </cell>
          <cell r="P24">
            <v>0.29024</v>
          </cell>
        </row>
        <row r="25">
          <cell r="E25">
            <v>0.16199</v>
          </cell>
          <cell r="F25">
            <v>0.15711</v>
          </cell>
          <cell r="G25">
            <v>0.13641</v>
          </cell>
          <cell r="H25">
            <v>0.10319</v>
          </cell>
          <cell r="I25">
            <v>7.2789999999999994E-2</v>
          </cell>
          <cell r="J25">
            <v>5.3089999999999998E-2</v>
          </cell>
          <cell r="K25">
            <v>4.9119999999999997E-2</v>
          </cell>
          <cell r="L25">
            <v>5.5030000000000003E-2</v>
          </cell>
          <cell r="M25">
            <v>5.6300000000000003E-2</v>
          </cell>
          <cell r="N25">
            <v>7.3440000000000005E-2</v>
          </cell>
          <cell r="O25">
            <v>0.10077</v>
          </cell>
          <cell r="P25">
            <v>0.14127000000000001</v>
          </cell>
        </row>
        <row r="26">
          <cell r="E26">
            <v>3.508E-2</v>
          </cell>
          <cell r="F26">
            <v>3.6159999999999998E-2</v>
          </cell>
          <cell r="G26">
            <v>3.006E-2</v>
          </cell>
          <cell r="H26">
            <v>1.9900000000000001E-2</v>
          </cell>
          <cell r="I26">
            <v>1.2330000000000001E-2</v>
          </cell>
          <cell r="J26">
            <v>8.7899999999999992E-3</v>
          </cell>
          <cell r="K26">
            <v>9.0100000000000006E-3</v>
          </cell>
          <cell r="L26">
            <v>1.0160000000000001E-2</v>
          </cell>
          <cell r="M26">
            <v>1.1809999999999999E-2</v>
          </cell>
          <cell r="N26">
            <v>1.153E-2</v>
          </cell>
          <cell r="O26">
            <v>1.5180000000000001E-2</v>
          </cell>
          <cell r="P26">
            <v>2.6669999999999999E-2</v>
          </cell>
        </row>
        <row r="30">
          <cell r="E30">
            <v>1.4999999999999999E-2</v>
          </cell>
          <cell r="F30">
            <v>1.537E-2</v>
          </cell>
          <cell r="G30">
            <v>1.7510000000000001E-2</v>
          </cell>
          <cell r="H30">
            <v>2.316E-2</v>
          </cell>
          <cell r="I30">
            <v>2.7390000000000001E-2</v>
          </cell>
          <cell r="J30">
            <v>2.7660000000000001E-2</v>
          </cell>
          <cell r="K30">
            <v>2.7300000000000001E-2</v>
          </cell>
          <cell r="L30">
            <v>2.648E-2</v>
          </cell>
          <cell r="M30">
            <v>2.6509999999999999E-2</v>
          </cell>
          <cell r="N30">
            <v>2.4570000000000002E-2</v>
          </cell>
          <cell r="O30">
            <v>2.1180000000000001E-2</v>
          </cell>
          <cell r="P30">
            <v>1.7909999999999999E-2</v>
          </cell>
        </row>
        <row r="31">
          <cell r="E31">
            <v>0.12139</v>
          </cell>
          <cell r="F31">
            <v>0.1241</v>
          </cell>
          <cell r="G31">
            <v>0.13582</v>
          </cell>
          <cell r="H31">
            <v>0.16324</v>
          </cell>
          <cell r="I31">
            <v>0.17646999999999999</v>
          </cell>
          <cell r="J31">
            <v>0.17371</v>
          </cell>
          <cell r="K31">
            <v>0.17754</v>
          </cell>
          <cell r="L31">
            <v>0.17125000000000001</v>
          </cell>
          <cell r="M31">
            <v>0.16830000000000001</v>
          </cell>
          <cell r="N31">
            <v>0.15964</v>
          </cell>
          <cell r="O31">
            <v>0.15089</v>
          </cell>
          <cell r="P31">
            <v>0.13952999999999999</v>
          </cell>
        </row>
        <row r="32">
          <cell r="E32">
            <v>0.18453</v>
          </cell>
          <cell r="F32">
            <v>0.18890999999999999</v>
          </cell>
          <cell r="G32">
            <v>0.19864000000000001</v>
          </cell>
          <cell r="H32">
            <v>0.22686999999999999</v>
          </cell>
          <cell r="I32">
            <v>0.24471999999999999</v>
          </cell>
          <cell r="J32">
            <v>0.25266</v>
          </cell>
          <cell r="K32">
            <v>0.26089000000000001</v>
          </cell>
          <cell r="L32">
            <v>0.25496999999999997</v>
          </cell>
          <cell r="M32">
            <v>0.24543999999999999</v>
          </cell>
          <cell r="N32">
            <v>0.23351</v>
          </cell>
          <cell r="O32">
            <v>0.21586</v>
          </cell>
          <cell r="P32">
            <v>0.20263</v>
          </cell>
        </row>
        <row r="33">
          <cell r="E33">
            <v>0.33213999999999999</v>
          </cell>
          <cell r="F33">
            <v>0.33856999999999998</v>
          </cell>
          <cell r="G33">
            <v>0.35585</v>
          </cell>
          <cell r="H33">
            <v>0.37070999999999998</v>
          </cell>
          <cell r="I33">
            <v>0.37222</v>
          </cell>
          <cell r="J33">
            <v>0.38274000000000002</v>
          </cell>
          <cell r="K33">
            <v>0.37945000000000001</v>
          </cell>
          <cell r="L33">
            <v>0.37486000000000003</v>
          </cell>
          <cell r="M33">
            <v>0.38897999999999999</v>
          </cell>
          <cell r="N33">
            <v>0.39389999999999997</v>
          </cell>
          <cell r="O33">
            <v>0.38567000000000001</v>
          </cell>
          <cell r="P33">
            <v>0.35897000000000001</v>
          </cell>
        </row>
        <row r="34">
          <cell r="E34">
            <v>0.34694000000000003</v>
          </cell>
          <cell r="F34">
            <v>0.33305000000000001</v>
          </cell>
          <cell r="G34">
            <v>0.29218</v>
          </cell>
          <cell r="H34">
            <v>0.21601999999999999</v>
          </cell>
          <cell r="I34">
            <v>0.1792</v>
          </cell>
          <cell r="J34">
            <v>0.16322999999999999</v>
          </cell>
          <cell r="K34">
            <v>0.15482000000000001</v>
          </cell>
          <cell r="L34">
            <v>0.17244000000000001</v>
          </cell>
          <cell r="M34">
            <v>0.17077000000000001</v>
          </cell>
          <cell r="N34">
            <v>0.18837999999999999</v>
          </cell>
          <cell r="O34">
            <v>0.22639999999999999</v>
          </cell>
          <cell r="P34">
            <v>0.2809599999999999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5Vol"/>
      <sheetName val="Tab5$$"/>
      <sheetName val="T5S1P3-P4"/>
      <sheetName val="MonthlyVol"/>
      <sheetName val="MonthlyRev"/>
      <sheetName val="RevProof"/>
      <sheetName val="Schedule10"/>
      <sheetName val="Excess"/>
      <sheetName val="SalesWacog"/>
      <sheetName val="DccCosting"/>
      <sheetName val="analysis"/>
      <sheetName val="adjustments"/>
      <sheetName val="toolkit"/>
      <sheetName val="Rate T1"/>
      <sheetName val="N13T2"/>
      <sheetName val="H3T1S5"/>
      <sheetName val="Rate T3"/>
      <sheetName val="Rate M9"/>
      <sheetName val="DecisionSchedules"/>
      <sheetName val="H3 Tab 1"/>
      <sheetName val="H3 Tab 2"/>
      <sheetName val="Supplemental"/>
      <sheetName val="H3 Tab 12"/>
      <sheetName val="Margi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X2" t="str">
            <v>Rate Order</v>
          </cell>
        </row>
        <row r="3">
          <cell r="X3" t="str">
            <v>Working Paper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0">
          <cell r="A10" t="str">
            <v>Effective January 1, 1999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ersion"/>
      <sheetName val="Management Trading"/>
      <sheetName val="Management Trading Sub Book"/>
      <sheetName val="Positions"/>
      <sheetName val="curves"/>
      <sheetName val="Skew Curves"/>
      <sheetName val="Daily Options"/>
      <sheetName val="defaults1"/>
      <sheetName val="Conversion2"/>
      <sheetName val="Conversion1"/>
      <sheetName val="backup"/>
      <sheetName val="defaul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A4">
            <v>373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2</v>
          </cell>
          <cell r="G4">
            <v>0.7</v>
          </cell>
          <cell r="H4">
            <v>2</v>
          </cell>
          <cell r="I4">
            <v>0.7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2</v>
          </cell>
          <cell r="O4">
            <v>0.7</v>
          </cell>
          <cell r="P4">
            <v>2</v>
          </cell>
          <cell r="Q4">
            <v>0.7</v>
          </cell>
        </row>
        <row r="5">
          <cell r="A5">
            <v>37347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2</v>
          </cell>
          <cell r="G5">
            <v>0.7</v>
          </cell>
          <cell r="H5">
            <v>2</v>
          </cell>
          <cell r="I5">
            <v>0.7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2</v>
          </cell>
          <cell r="O5">
            <v>0.7</v>
          </cell>
          <cell r="P5">
            <v>2</v>
          </cell>
          <cell r="Q5">
            <v>0.7</v>
          </cell>
        </row>
        <row r="6">
          <cell r="A6">
            <v>37377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2</v>
          </cell>
          <cell r="G6">
            <v>0.7</v>
          </cell>
          <cell r="H6">
            <v>2</v>
          </cell>
          <cell r="I6">
            <v>0.7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2</v>
          </cell>
          <cell r="O6">
            <v>0.7</v>
          </cell>
          <cell r="P6">
            <v>2</v>
          </cell>
          <cell r="Q6">
            <v>0.7</v>
          </cell>
        </row>
        <row r="7">
          <cell r="A7">
            <v>37408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2</v>
          </cell>
          <cell r="G7">
            <v>0.7</v>
          </cell>
          <cell r="H7">
            <v>2</v>
          </cell>
          <cell r="I7">
            <v>0.7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2</v>
          </cell>
          <cell r="O7">
            <v>0.7</v>
          </cell>
          <cell r="P7">
            <v>2</v>
          </cell>
          <cell r="Q7">
            <v>0.7</v>
          </cell>
        </row>
        <row r="8">
          <cell r="A8">
            <v>37438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2</v>
          </cell>
          <cell r="G8">
            <v>0.7</v>
          </cell>
          <cell r="H8">
            <v>2</v>
          </cell>
          <cell r="I8">
            <v>0.7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2</v>
          </cell>
          <cell r="O8">
            <v>0.7</v>
          </cell>
          <cell r="P8">
            <v>2</v>
          </cell>
          <cell r="Q8">
            <v>0.7</v>
          </cell>
        </row>
        <row r="9">
          <cell r="A9">
            <v>37469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2</v>
          </cell>
          <cell r="G9">
            <v>0.7</v>
          </cell>
          <cell r="H9">
            <v>2</v>
          </cell>
          <cell r="I9">
            <v>0.7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2</v>
          </cell>
          <cell r="O9">
            <v>0.7</v>
          </cell>
          <cell r="P9">
            <v>2</v>
          </cell>
          <cell r="Q9">
            <v>0.7</v>
          </cell>
        </row>
        <row r="10">
          <cell r="A10">
            <v>3750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2</v>
          </cell>
          <cell r="G10">
            <v>0.7</v>
          </cell>
          <cell r="H10">
            <v>2</v>
          </cell>
          <cell r="I10">
            <v>0.7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2</v>
          </cell>
          <cell r="O10">
            <v>0.7</v>
          </cell>
          <cell r="P10">
            <v>2</v>
          </cell>
          <cell r="Q10">
            <v>0.7</v>
          </cell>
        </row>
        <row r="11">
          <cell r="A11">
            <v>3753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2</v>
          </cell>
          <cell r="G11">
            <v>0.7</v>
          </cell>
          <cell r="H11">
            <v>2</v>
          </cell>
          <cell r="I11">
            <v>0.7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2</v>
          </cell>
          <cell r="O11">
            <v>0.7</v>
          </cell>
          <cell r="P11">
            <v>2</v>
          </cell>
          <cell r="Q11">
            <v>0.7</v>
          </cell>
        </row>
        <row r="12">
          <cell r="A12">
            <v>37561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2</v>
          </cell>
          <cell r="G12">
            <v>0.7</v>
          </cell>
          <cell r="H12">
            <v>2</v>
          </cell>
          <cell r="I12">
            <v>0.7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2</v>
          </cell>
          <cell r="O12">
            <v>0.7</v>
          </cell>
          <cell r="P12">
            <v>2</v>
          </cell>
          <cell r="Q12">
            <v>0.7</v>
          </cell>
        </row>
        <row r="13">
          <cell r="A13">
            <v>37591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2</v>
          </cell>
          <cell r="G13">
            <v>0.7</v>
          </cell>
          <cell r="H13">
            <v>2</v>
          </cell>
          <cell r="I13">
            <v>0.7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2</v>
          </cell>
          <cell r="O13">
            <v>0.7</v>
          </cell>
          <cell r="P13">
            <v>2</v>
          </cell>
          <cell r="Q13">
            <v>0.7</v>
          </cell>
        </row>
        <row r="14">
          <cell r="A14">
            <v>37622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2</v>
          </cell>
          <cell r="G14">
            <v>0.7</v>
          </cell>
          <cell r="H14">
            <v>2</v>
          </cell>
          <cell r="I14">
            <v>0.7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2</v>
          </cell>
          <cell r="O14">
            <v>0.7</v>
          </cell>
          <cell r="P14">
            <v>2</v>
          </cell>
          <cell r="Q14">
            <v>0.7</v>
          </cell>
        </row>
        <row r="15">
          <cell r="A15">
            <v>37653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2</v>
          </cell>
          <cell r="G15">
            <v>0.7</v>
          </cell>
          <cell r="H15">
            <v>2</v>
          </cell>
          <cell r="I15">
            <v>0.7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2</v>
          </cell>
          <cell r="O15">
            <v>0.7</v>
          </cell>
          <cell r="P15">
            <v>2</v>
          </cell>
          <cell r="Q15">
            <v>0.7</v>
          </cell>
        </row>
        <row r="16">
          <cell r="A16">
            <v>37681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2</v>
          </cell>
          <cell r="G16">
            <v>0.7</v>
          </cell>
          <cell r="H16">
            <v>2</v>
          </cell>
          <cell r="I16">
            <v>0.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2</v>
          </cell>
          <cell r="O16">
            <v>0.7</v>
          </cell>
          <cell r="P16">
            <v>2</v>
          </cell>
          <cell r="Q16">
            <v>0.7</v>
          </cell>
        </row>
        <row r="17">
          <cell r="A17">
            <v>37712</v>
          </cell>
          <cell r="B17">
            <v>0.14000000000000001</v>
          </cell>
          <cell r="C17">
            <v>-0.05</v>
          </cell>
          <cell r="D17">
            <v>0.14000000000000001</v>
          </cell>
          <cell r="E17">
            <v>-0.06</v>
          </cell>
          <cell r="F17">
            <v>2</v>
          </cell>
          <cell r="G17">
            <v>0.7</v>
          </cell>
          <cell r="H17">
            <v>2</v>
          </cell>
          <cell r="I17">
            <v>0.7</v>
          </cell>
          <cell r="J17">
            <v>0.14000000000000001</v>
          </cell>
          <cell r="K17">
            <v>-0.05</v>
          </cell>
          <cell r="L17">
            <v>0.14000000000000001</v>
          </cell>
          <cell r="M17">
            <v>-0.06</v>
          </cell>
          <cell r="N17">
            <v>2</v>
          </cell>
          <cell r="O17">
            <v>0.7</v>
          </cell>
          <cell r="P17">
            <v>2</v>
          </cell>
          <cell r="Q17">
            <v>0.7</v>
          </cell>
        </row>
        <row r="18">
          <cell r="A18">
            <v>37742</v>
          </cell>
          <cell r="B18">
            <v>0.06</v>
          </cell>
          <cell r="C18">
            <v>-0.08</v>
          </cell>
          <cell r="D18">
            <v>0.09</v>
          </cell>
          <cell r="E18">
            <v>-0.08</v>
          </cell>
          <cell r="F18">
            <v>2</v>
          </cell>
          <cell r="G18">
            <v>0.7</v>
          </cell>
          <cell r="H18">
            <v>2</v>
          </cell>
          <cell r="I18">
            <v>0.7</v>
          </cell>
          <cell r="J18">
            <v>0.04</v>
          </cell>
          <cell r="K18">
            <v>-0.06</v>
          </cell>
          <cell r="L18">
            <v>0.09</v>
          </cell>
          <cell r="M18">
            <v>-0.06</v>
          </cell>
          <cell r="N18">
            <v>2</v>
          </cell>
          <cell r="O18">
            <v>0.7</v>
          </cell>
          <cell r="P18">
            <v>2</v>
          </cell>
          <cell r="Q18">
            <v>0.7</v>
          </cell>
        </row>
        <row r="19">
          <cell r="A19">
            <v>37773</v>
          </cell>
          <cell r="B19">
            <v>0.09</v>
          </cell>
          <cell r="C19">
            <v>-0.06</v>
          </cell>
          <cell r="D19">
            <v>0.09</v>
          </cell>
          <cell r="E19">
            <v>-0.08</v>
          </cell>
          <cell r="F19">
            <v>2</v>
          </cell>
          <cell r="G19">
            <v>0.7</v>
          </cell>
          <cell r="H19">
            <v>2</v>
          </cell>
          <cell r="I19">
            <v>0.7</v>
          </cell>
          <cell r="J19">
            <v>0.05</v>
          </cell>
          <cell r="K19">
            <v>-0.06</v>
          </cell>
          <cell r="L19">
            <v>0.04</v>
          </cell>
          <cell r="M19">
            <v>-0.3</v>
          </cell>
          <cell r="N19">
            <v>2</v>
          </cell>
          <cell r="O19">
            <v>0.7</v>
          </cell>
          <cell r="P19">
            <v>2</v>
          </cell>
          <cell r="Q19">
            <v>0.7</v>
          </cell>
        </row>
        <row r="20">
          <cell r="A20">
            <v>37803</v>
          </cell>
          <cell r="B20">
            <v>0.06</v>
          </cell>
          <cell r="C20">
            <v>0</v>
          </cell>
          <cell r="D20">
            <v>0.11</v>
          </cell>
          <cell r="E20">
            <v>-0.02</v>
          </cell>
          <cell r="F20">
            <v>2</v>
          </cell>
          <cell r="G20">
            <v>0.7</v>
          </cell>
          <cell r="H20">
            <v>2</v>
          </cell>
          <cell r="I20">
            <v>0.7</v>
          </cell>
          <cell r="J20">
            <v>0.06</v>
          </cell>
          <cell r="K20">
            <v>0</v>
          </cell>
          <cell r="L20">
            <v>0.06</v>
          </cell>
          <cell r="M20">
            <v>-0.3</v>
          </cell>
          <cell r="N20">
            <v>2</v>
          </cell>
          <cell r="O20">
            <v>0.7</v>
          </cell>
          <cell r="P20">
            <v>2</v>
          </cell>
          <cell r="Q20">
            <v>0.7</v>
          </cell>
        </row>
        <row r="21">
          <cell r="A21">
            <v>37834</v>
          </cell>
          <cell r="B21">
            <v>0.05</v>
          </cell>
          <cell r="C21">
            <v>0.02</v>
          </cell>
          <cell r="D21">
            <v>0.08</v>
          </cell>
          <cell r="E21">
            <v>-0.02</v>
          </cell>
          <cell r="F21">
            <v>2</v>
          </cell>
          <cell r="G21">
            <v>0.7</v>
          </cell>
          <cell r="H21">
            <v>2</v>
          </cell>
          <cell r="I21">
            <v>0.7</v>
          </cell>
          <cell r="J21">
            <v>7.0000000000000007E-2</v>
          </cell>
          <cell r="K21">
            <v>-0.04</v>
          </cell>
          <cell r="L21">
            <v>0.05</v>
          </cell>
          <cell r="M21">
            <v>-0.1</v>
          </cell>
          <cell r="N21">
            <v>2</v>
          </cell>
          <cell r="O21">
            <v>0.7</v>
          </cell>
          <cell r="P21">
            <v>2</v>
          </cell>
          <cell r="Q21">
            <v>0.7</v>
          </cell>
        </row>
        <row r="22">
          <cell r="A22">
            <v>37865</v>
          </cell>
          <cell r="B22">
            <v>0</v>
          </cell>
          <cell r="C22">
            <v>0</v>
          </cell>
          <cell r="D22">
            <v>7.0000000000000007E-2</v>
          </cell>
          <cell r="E22">
            <v>-0.02</v>
          </cell>
          <cell r="F22">
            <v>2</v>
          </cell>
          <cell r="G22">
            <v>0.7</v>
          </cell>
          <cell r="H22">
            <v>2</v>
          </cell>
          <cell r="I22">
            <v>0.7</v>
          </cell>
          <cell r="J22">
            <v>0.03</v>
          </cell>
          <cell r="K22">
            <v>-0.04</v>
          </cell>
          <cell r="L22">
            <v>0.03</v>
          </cell>
          <cell r="M22">
            <v>-0.3</v>
          </cell>
          <cell r="N22">
            <v>2</v>
          </cell>
          <cell r="O22">
            <v>0.7</v>
          </cell>
          <cell r="P22">
            <v>2</v>
          </cell>
          <cell r="Q22">
            <v>0.7</v>
          </cell>
        </row>
        <row r="23">
          <cell r="A23">
            <v>37895</v>
          </cell>
          <cell r="B23">
            <v>0.04</v>
          </cell>
          <cell r="C23">
            <v>-0.02</v>
          </cell>
          <cell r="D23">
            <v>0.05</v>
          </cell>
          <cell r="E23">
            <v>-0.08</v>
          </cell>
          <cell r="F23">
            <v>2</v>
          </cell>
          <cell r="G23">
            <v>0.7</v>
          </cell>
          <cell r="H23">
            <v>2</v>
          </cell>
          <cell r="I23">
            <v>0.7</v>
          </cell>
          <cell r="J23">
            <v>0.05</v>
          </cell>
          <cell r="K23">
            <v>-0.05</v>
          </cell>
          <cell r="L23">
            <v>7.0000000000000007E-2</v>
          </cell>
          <cell r="M23">
            <v>-0.3</v>
          </cell>
          <cell r="N23">
            <v>2</v>
          </cell>
          <cell r="O23">
            <v>0.7</v>
          </cell>
          <cell r="P23">
            <v>2</v>
          </cell>
          <cell r="Q23">
            <v>0.7</v>
          </cell>
        </row>
        <row r="24">
          <cell r="A24">
            <v>37926</v>
          </cell>
          <cell r="B24">
            <v>0.04</v>
          </cell>
          <cell r="C24">
            <v>-0.02</v>
          </cell>
          <cell r="D24">
            <v>0.05</v>
          </cell>
          <cell r="E24">
            <v>-0.08</v>
          </cell>
          <cell r="F24">
            <v>2</v>
          </cell>
          <cell r="G24">
            <v>0.7</v>
          </cell>
          <cell r="H24">
            <v>2</v>
          </cell>
          <cell r="I24">
            <v>0.7</v>
          </cell>
          <cell r="J24">
            <v>0.02</v>
          </cell>
          <cell r="K24">
            <v>-0.03</v>
          </cell>
          <cell r="L24">
            <v>0.05</v>
          </cell>
          <cell r="M24">
            <v>-0.2</v>
          </cell>
          <cell r="N24">
            <v>2</v>
          </cell>
          <cell r="O24">
            <v>0.7</v>
          </cell>
          <cell r="P24">
            <v>2</v>
          </cell>
          <cell r="Q24">
            <v>0.7</v>
          </cell>
        </row>
        <row r="25">
          <cell r="A25">
            <v>37956</v>
          </cell>
          <cell r="B25">
            <v>0.06</v>
          </cell>
          <cell r="C25">
            <v>-0.02</v>
          </cell>
          <cell r="D25">
            <v>0.05</v>
          </cell>
          <cell r="E25">
            <v>-0.08</v>
          </cell>
          <cell r="F25">
            <v>2</v>
          </cell>
          <cell r="G25">
            <v>0.7</v>
          </cell>
          <cell r="H25">
            <v>2</v>
          </cell>
          <cell r="I25">
            <v>0.7</v>
          </cell>
          <cell r="J25">
            <v>0.03</v>
          </cell>
          <cell r="K25">
            <v>-0.04</v>
          </cell>
          <cell r="L25">
            <v>0.04</v>
          </cell>
          <cell r="M25">
            <v>-0.4</v>
          </cell>
          <cell r="N25">
            <v>2</v>
          </cell>
          <cell r="O25">
            <v>0.7</v>
          </cell>
          <cell r="P25">
            <v>2</v>
          </cell>
          <cell r="Q25">
            <v>0.7</v>
          </cell>
        </row>
        <row r="26">
          <cell r="A26">
            <v>37987</v>
          </cell>
          <cell r="B26">
            <v>7.0000000000000007E-2</v>
          </cell>
          <cell r="C26">
            <v>-0.03</v>
          </cell>
          <cell r="D26">
            <v>0.08</v>
          </cell>
          <cell r="E26">
            <v>-0.11</v>
          </cell>
          <cell r="F26">
            <v>2</v>
          </cell>
          <cell r="G26">
            <v>0.7</v>
          </cell>
          <cell r="H26">
            <v>2</v>
          </cell>
          <cell r="I26">
            <v>0.7</v>
          </cell>
          <cell r="J26">
            <v>7.0000000000000007E-2</v>
          </cell>
          <cell r="K26">
            <v>-7.0000000000000007E-2</v>
          </cell>
          <cell r="L26">
            <v>0.13</v>
          </cell>
          <cell r="M26">
            <v>-0.4</v>
          </cell>
          <cell r="N26">
            <v>2</v>
          </cell>
          <cell r="O26">
            <v>0.7</v>
          </cell>
          <cell r="P26">
            <v>2</v>
          </cell>
          <cell r="Q26">
            <v>0.7</v>
          </cell>
        </row>
        <row r="27">
          <cell r="A27">
            <v>38018</v>
          </cell>
          <cell r="B27">
            <v>7.0000000000000007E-2</v>
          </cell>
          <cell r="C27">
            <v>-0.03</v>
          </cell>
          <cell r="D27">
            <v>7.0000000000000007E-2</v>
          </cell>
          <cell r="E27">
            <v>-7.0000000000000007E-2</v>
          </cell>
          <cell r="F27">
            <v>2</v>
          </cell>
          <cell r="G27">
            <v>0.7</v>
          </cell>
          <cell r="H27">
            <v>2</v>
          </cell>
          <cell r="I27">
            <v>0.7</v>
          </cell>
          <cell r="J27">
            <v>7.0000000000000007E-2</v>
          </cell>
          <cell r="K27">
            <v>-7.0000000000000007E-2</v>
          </cell>
          <cell r="L27">
            <v>0.13</v>
          </cell>
          <cell r="M27">
            <v>-0.4</v>
          </cell>
          <cell r="N27">
            <v>2</v>
          </cell>
          <cell r="O27">
            <v>0.7</v>
          </cell>
          <cell r="P27">
            <v>2</v>
          </cell>
          <cell r="Q27">
            <v>0.7</v>
          </cell>
        </row>
        <row r="28">
          <cell r="A28">
            <v>38047</v>
          </cell>
          <cell r="B28">
            <v>7.0000000000000007E-2</v>
          </cell>
          <cell r="C28">
            <v>-0.04</v>
          </cell>
          <cell r="D28">
            <v>7.0000000000000007E-2</v>
          </cell>
          <cell r="E28">
            <v>-7.0000000000000007E-2</v>
          </cell>
          <cell r="F28">
            <v>2</v>
          </cell>
          <cell r="G28">
            <v>0.7</v>
          </cell>
          <cell r="H28">
            <v>2</v>
          </cell>
          <cell r="I28">
            <v>0.7</v>
          </cell>
          <cell r="J28">
            <v>0.05</v>
          </cell>
          <cell r="K28">
            <v>-0.05</v>
          </cell>
          <cell r="L28">
            <v>0.13</v>
          </cell>
          <cell r="M28">
            <v>-0.4</v>
          </cell>
          <cell r="N28">
            <v>2</v>
          </cell>
          <cell r="O28">
            <v>0.7</v>
          </cell>
          <cell r="P28">
            <v>2</v>
          </cell>
          <cell r="Q28">
            <v>0.7</v>
          </cell>
        </row>
        <row r="29">
          <cell r="A29">
            <v>38078</v>
          </cell>
          <cell r="B29">
            <v>7.0000000000000007E-2</v>
          </cell>
          <cell r="C29">
            <v>-0.04</v>
          </cell>
          <cell r="D29">
            <v>7.0000000000000007E-2</v>
          </cell>
          <cell r="E29">
            <v>-7.0000000000000007E-2</v>
          </cell>
          <cell r="F29">
            <v>2</v>
          </cell>
          <cell r="G29">
            <v>0.7</v>
          </cell>
          <cell r="H29">
            <v>2</v>
          </cell>
          <cell r="I29">
            <v>0.7</v>
          </cell>
          <cell r="J29">
            <v>0.05</v>
          </cell>
          <cell r="K29">
            <v>-0.1</v>
          </cell>
          <cell r="L29">
            <v>0.13</v>
          </cell>
          <cell r="M29">
            <v>-0.4</v>
          </cell>
          <cell r="N29">
            <v>2</v>
          </cell>
          <cell r="O29">
            <v>0.7</v>
          </cell>
          <cell r="P29">
            <v>2</v>
          </cell>
          <cell r="Q29">
            <v>0.7</v>
          </cell>
        </row>
        <row r="30">
          <cell r="A30">
            <v>38108</v>
          </cell>
          <cell r="B30">
            <v>0.08</v>
          </cell>
          <cell r="C30">
            <v>-0.04</v>
          </cell>
          <cell r="D30">
            <v>7.0000000000000007E-2</v>
          </cell>
          <cell r="E30">
            <v>-7.0000000000000007E-2</v>
          </cell>
          <cell r="F30">
            <v>2</v>
          </cell>
          <cell r="G30">
            <v>0.7</v>
          </cell>
          <cell r="H30">
            <v>2</v>
          </cell>
          <cell r="I30">
            <v>0.7</v>
          </cell>
          <cell r="J30">
            <v>0.05</v>
          </cell>
          <cell r="K30">
            <v>-0.2</v>
          </cell>
          <cell r="L30">
            <v>0.11</v>
          </cell>
          <cell r="M30">
            <v>-0.6</v>
          </cell>
          <cell r="N30">
            <v>2</v>
          </cell>
          <cell r="O30">
            <v>0.7</v>
          </cell>
          <cell r="P30">
            <v>2</v>
          </cell>
          <cell r="Q30">
            <v>0.7</v>
          </cell>
        </row>
        <row r="31">
          <cell r="A31">
            <v>38139</v>
          </cell>
          <cell r="B31">
            <v>0.06</v>
          </cell>
          <cell r="C31">
            <v>-0.06</v>
          </cell>
          <cell r="D31">
            <v>0.08</v>
          </cell>
          <cell r="E31">
            <v>-7.0000000000000007E-2</v>
          </cell>
          <cell r="F31">
            <v>2</v>
          </cell>
          <cell r="G31">
            <v>0.7</v>
          </cell>
          <cell r="H31">
            <v>2</v>
          </cell>
          <cell r="I31">
            <v>0.7</v>
          </cell>
          <cell r="J31">
            <v>0.05</v>
          </cell>
          <cell r="K31">
            <v>-0.2</v>
          </cell>
          <cell r="L31">
            <v>0.13</v>
          </cell>
          <cell r="M31">
            <v>-0.6</v>
          </cell>
          <cell r="N31">
            <v>2</v>
          </cell>
          <cell r="O31">
            <v>0.7</v>
          </cell>
          <cell r="P31">
            <v>2</v>
          </cell>
          <cell r="Q31">
            <v>0.7</v>
          </cell>
        </row>
        <row r="32">
          <cell r="A32">
            <v>38169</v>
          </cell>
          <cell r="B32">
            <v>0.08</v>
          </cell>
          <cell r="C32">
            <v>-0.04</v>
          </cell>
          <cell r="D32">
            <v>0.1</v>
          </cell>
          <cell r="E32">
            <v>-7.0000000000000007E-2</v>
          </cell>
          <cell r="F32">
            <v>2</v>
          </cell>
          <cell r="G32">
            <v>0.7</v>
          </cell>
          <cell r="H32">
            <v>2</v>
          </cell>
          <cell r="I32">
            <v>0.7</v>
          </cell>
          <cell r="J32">
            <v>7.0000000000000007E-2</v>
          </cell>
          <cell r="K32">
            <v>-0.2</v>
          </cell>
          <cell r="L32">
            <v>0.13</v>
          </cell>
          <cell r="M32">
            <v>-0.6</v>
          </cell>
          <cell r="N32">
            <v>2</v>
          </cell>
          <cell r="O32">
            <v>0.7</v>
          </cell>
          <cell r="P32">
            <v>2</v>
          </cell>
          <cell r="Q32">
            <v>0.7</v>
          </cell>
        </row>
        <row r="33">
          <cell r="A33">
            <v>38200</v>
          </cell>
          <cell r="B33">
            <v>0.08</v>
          </cell>
          <cell r="C33">
            <v>-0.04</v>
          </cell>
          <cell r="D33">
            <v>0.1</v>
          </cell>
          <cell r="E33">
            <v>-0.09</v>
          </cell>
          <cell r="F33">
            <v>2</v>
          </cell>
          <cell r="G33">
            <v>0.7</v>
          </cell>
          <cell r="H33">
            <v>2</v>
          </cell>
          <cell r="I33">
            <v>0.7</v>
          </cell>
          <cell r="J33">
            <v>7.0000000000000007E-2</v>
          </cell>
          <cell r="K33">
            <v>-0.2</v>
          </cell>
          <cell r="L33">
            <v>0.13</v>
          </cell>
          <cell r="M33">
            <v>-0.6</v>
          </cell>
          <cell r="N33">
            <v>2</v>
          </cell>
          <cell r="O33">
            <v>0.7</v>
          </cell>
          <cell r="P33">
            <v>2</v>
          </cell>
          <cell r="Q33">
            <v>0.7</v>
          </cell>
        </row>
        <row r="34">
          <cell r="A34">
            <v>38231</v>
          </cell>
          <cell r="B34">
            <v>0.08</v>
          </cell>
          <cell r="C34">
            <v>-0.05</v>
          </cell>
          <cell r="D34">
            <v>0.1</v>
          </cell>
          <cell r="E34">
            <v>-0.09</v>
          </cell>
          <cell r="F34">
            <v>2</v>
          </cell>
          <cell r="G34">
            <v>0.7</v>
          </cell>
          <cell r="H34">
            <v>2</v>
          </cell>
          <cell r="I34">
            <v>0.7</v>
          </cell>
          <cell r="J34">
            <v>7.0000000000000007E-2</v>
          </cell>
          <cell r="K34">
            <v>-0.2</v>
          </cell>
          <cell r="L34">
            <v>0.13</v>
          </cell>
          <cell r="M34">
            <v>-0.6</v>
          </cell>
          <cell r="N34">
            <v>2</v>
          </cell>
          <cell r="O34">
            <v>0.7</v>
          </cell>
          <cell r="P34">
            <v>2</v>
          </cell>
          <cell r="Q34">
            <v>0.7</v>
          </cell>
        </row>
        <row r="35">
          <cell r="A35">
            <v>38261</v>
          </cell>
          <cell r="B35">
            <v>0.08</v>
          </cell>
          <cell r="C35">
            <v>-0.05</v>
          </cell>
          <cell r="D35">
            <v>0.1</v>
          </cell>
          <cell r="E35">
            <v>-0.09</v>
          </cell>
          <cell r="F35">
            <v>2</v>
          </cell>
          <cell r="G35">
            <v>0.7</v>
          </cell>
          <cell r="H35">
            <v>2</v>
          </cell>
          <cell r="I35">
            <v>0.7</v>
          </cell>
          <cell r="J35">
            <v>7.0000000000000007E-2</v>
          </cell>
          <cell r="K35">
            <v>-0.3</v>
          </cell>
          <cell r="L35">
            <v>0.13</v>
          </cell>
          <cell r="M35">
            <v>-0.6</v>
          </cell>
          <cell r="N35">
            <v>2</v>
          </cell>
          <cell r="O35">
            <v>0.7</v>
          </cell>
          <cell r="P35">
            <v>2</v>
          </cell>
          <cell r="Q35">
            <v>0.7</v>
          </cell>
        </row>
        <row r="36">
          <cell r="A36">
            <v>38292</v>
          </cell>
          <cell r="B36">
            <v>0.08</v>
          </cell>
          <cell r="C36">
            <v>-0.05</v>
          </cell>
          <cell r="D36">
            <v>0.1</v>
          </cell>
          <cell r="E36">
            <v>-0.09</v>
          </cell>
          <cell r="F36">
            <v>2</v>
          </cell>
          <cell r="G36">
            <v>0.7</v>
          </cell>
          <cell r="H36">
            <v>2</v>
          </cell>
          <cell r="I36">
            <v>0.7</v>
          </cell>
          <cell r="J36">
            <v>7.0000000000000007E-2</v>
          </cell>
          <cell r="K36">
            <v>-0.3</v>
          </cell>
          <cell r="L36">
            <v>0.13</v>
          </cell>
          <cell r="M36">
            <v>-0.6</v>
          </cell>
          <cell r="N36">
            <v>2</v>
          </cell>
          <cell r="O36">
            <v>0.7</v>
          </cell>
          <cell r="P36">
            <v>2</v>
          </cell>
          <cell r="Q36">
            <v>0.7</v>
          </cell>
        </row>
        <row r="37">
          <cell r="A37">
            <v>38322</v>
          </cell>
          <cell r="B37">
            <v>0.08</v>
          </cell>
          <cell r="C37">
            <v>-0.05</v>
          </cell>
          <cell r="D37">
            <v>0.1</v>
          </cell>
          <cell r="E37">
            <v>-0.09</v>
          </cell>
          <cell r="F37">
            <v>2</v>
          </cell>
          <cell r="G37">
            <v>0.7</v>
          </cell>
          <cell r="H37">
            <v>2</v>
          </cell>
          <cell r="I37">
            <v>0.7</v>
          </cell>
          <cell r="J37">
            <v>7.0000000000000007E-2</v>
          </cell>
          <cell r="K37">
            <v>-0.3</v>
          </cell>
          <cell r="L37">
            <v>0.13</v>
          </cell>
          <cell r="M37">
            <v>-0.6</v>
          </cell>
          <cell r="N37">
            <v>2</v>
          </cell>
          <cell r="O37">
            <v>0.7</v>
          </cell>
          <cell r="P37">
            <v>2</v>
          </cell>
          <cell r="Q37">
            <v>0.7</v>
          </cell>
        </row>
        <row r="38">
          <cell r="A38">
            <v>38353</v>
          </cell>
          <cell r="B38">
            <v>7.0000000000000007E-2</v>
          </cell>
          <cell r="C38">
            <v>-0.08</v>
          </cell>
          <cell r="D38">
            <v>0.11</v>
          </cell>
          <cell r="E38">
            <v>-0.11</v>
          </cell>
          <cell r="F38">
            <v>2</v>
          </cell>
          <cell r="G38">
            <v>0.7</v>
          </cell>
          <cell r="H38">
            <v>2</v>
          </cell>
          <cell r="I38">
            <v>0.7</v>
          </cell>
          <cell r="J38">
            <v>0.09</v>
          </cell>
          <cell r="K38">
            <v>-0.3</v>
          </cell>
          <cell r="L38">
            <v>0.14000000000000001</v>
          </cell>
          <cell r="M38">
            <v>-0.6</v>
          </cell>
          <cell r="N38">
            <v>2</v>
          </cell>
          <cell r="O38">
            <v>0.7</v>
          </cell>
          <cell r="P38">
            <v>2</v>
          </cell>
          <cell r="Q38">
            <v>0.7</v>
          </cell>
        </row>
        <row r="39">
          <cell r="A39">
            <v>38384</v>
          </cell>
          <cell r="B39">
            <v>7.0000000000000007E-2</v>
          </cell>
          <cell r="C39">
            <v>-0.08</v>
          </cell>
          <cell r="D39">
            <v>0.13</v>
          </cell>
          <cell r="E39">
            <v>-0.11</v>
          </cell>
          <cell r="F39">
            <v>2</v>
          </cell>
          <cell r="G39">
            <v>0.7</v>
          </cell>
          <cell r="H39">
            <v>2</v>
          </cell>
          <cell r="I39">
            <v>0.7</v>
          </cell>
          <cell r="J39">
            <v>0.09</v>
          </cell>
          <cell r="K39">
            <v>-0.3</v>
          </cell>
          <cell r="L39">
            <v>0.14000000000000001</v>
          </cell>
          <cell r="M39">
            <v>-0.6</v>
          </cell>
          <cell r="N39">
            <v>2</v>
          </cell>
          <cell r="O39">
            <v>0.7</v>
          </cell>
          <cell r="P39">
            <v>2</v>
          </cell>
          <cell r="Q39">
            <v>0.7</v>
          </cell>
        </row>
        <row r="40">
          <cell r="A40">
            <v>38412</v>
          </cell>
          <cell r="B40">
            <v>7.0000000000000007E-2</v>
          </cell>
          <cell r="C40">
            <v>-0.08</v>
          </cell>
          <cell r="D40">
            <v>0.13</v>
          </cell>
          <cell r="E40">
            <v>-0.11</v>
          </cell>
          <cell r="F40">
            <v>2</v>
          </cell>
          <cell r="G40">
            <v>0.7</v>
          </cell>
          <cell r="H40">
            <v>2</v>
          </cell>
          <cell r="I40">
            <v>0.7</v>
          </cell>
          <cell r="J40">
            <v>0.09</v>
          </cell>
          <cell r="K40">
            <v>-0.3</v>
          </cell>
          <cell r="L40">
            <v>0.14000000000000001</v>
          </cell>
          <cell r="M40">
            <v>-0.6</v>
          </cell>
          <cell r="N40">
            <v>2</v>
          </cell>
          <cell r="O40">
            <v>0.7</v>
          </cell>
          <cell r="P40">
            <v>2</v>
          </cell>
          <cell r="Q40">
            <v>0.7</v>
          </cell>
        </row>
        <row r="41">
          <cell r="A41">
            <v>38443</v>
          </cell>
          <cell r="B41">
            <v>7.0000000000000007E-2</v>
          </cell>
          <cell r="C41">
            <v>-0.08</v>
          </cell>
          <cell r="D41">
            <v>0.13</v>
          </cell>
          <cell r="E41">
            <v>-0.12</v>
          </cell>
          <cell r="F41">
            <v>2</v>
          </cell>
          <cell r="G41">
            <v>0.7</v>
          </cell>
          <cell r="H41">
            <v>2</v>
          </cell>
          <cell r="I41">
            <v>0.7</v>
          </cell>
          <cell r="J41">
            <v>0.09</v>
          </cell>
          <cell r="K41">
            <v>-0.3</v>
          </cell>
          <cell r="L41">
            <v>0.14000000000000001</v>
          </cell>
          <cell r="M41">
            <v>-0.6</v>
          </cell>
          <cell r="N41">
            <v>2</v>
          </cell>
          <cell r="O41">
            <v>0.7</v>
          </cell>
          <cell r="P41">
            <v>2</v>
          </cell>
          <cell r="Q41">
            <v>0.7</v>
          </cell>
        </row>
        <row r="42">
          <cell r="A42">
            <v>38473</v>
          </cell>
          <cell r="B42">
            <v>7.0000000000000007E-2</v>
          </cell>
          <cell r="C42">
            <v>-0.08</v>
          </cell>
          <cell r="D42">
            <v>0.13</v>
          </cell>
          <cell r="E42">
            <v>-0.12</v>
          </cell>
          <cell r="F42">
            <v>2</v>
          </cell>
          <cell r="G42">
            <v>0.7</v>
          </cell>
          <cell r="H42">
            <v>2</v>
          </cell>
          <cell r="I42">
            <v>0.7</v>
          </cell>
          <cell r="J42">
            <v>0.09</v>
          </cell>
          <cell r="K42">
            <v>-0.3</v>
          </cell>
          <cell r="L42">
            <v>0.14000000000000001</v>
          </cell>
          <cell r="M42">
            <v>-0.6</v>
          </cell>
          <cell r="N42">
            <v>2</v>
          </cell>
          <cell r="O42">
            <v>0.7</v>
          </cell>
          <cell r="P42">
            <v>2</v>
          </cell>
          <cell r="Q42">
            <v>0.7</v>
          </cell>
        </row>
        <row r="43">
          <cell r="A43">
            <v>38504</v>
          </cell>
          <cell r="B43">
            <v>7.0000000000000007E-2</v>
          </cell>
          <cell r="C43">
            <v>-0.08</v>
          </cell>
          <cell r="D43">
            <v>0.13</v>
          </cell>
          <cell r="E43">
            <v>-0.12</v>
          </cell>
          <cell r="F43">
            <v>2</v>
          </cell>
          <cell r="G43">
            <v>0.7</v>
          </cell>
          <cell r="H43">
            <v>2</v>
          </cell>
          <cell r="I43">
            <v>0.7</v>
          </cell>
          <cell r="J43">
            <v>0.09</v>
          </cell>
          <cell r="K43">
            <v>-0.3</v>
          </cell>
          <cell r="L43">
            <v>0.14000000000000001</v>
          </cell>
          <cell r="M43">
            <v>-0.6</v>
          </cell>
          <cell r="N43">
            <v>2</v>
          </cell>
          <cell r="O43">
            <v>0.7</v>
          </cell>
          <cell r="P43">
            <v>2</v>
          </cell>
          <cell r="Q43">
            <v>0.7</v>
          </cell>
        </row>
        <row r="44">
          <cell r="A44">
            <v>38534</v>
          </cell>
          <cell r="B44">
            <v>7.0000000000000007E-2</v>
          </cell>
          <cell r="C44">
            <v>-0.08</v>
          </cell>
          <cell r="D44">
            <v>0.13</v>
          </cell>
          <cell r="E44">
            <v>-0.12</v>
          </cell>
          <cell r="F44">
            <v>2</v>
          </cell>
          <cell r="G44">
            <v>0.7</v>
          </cell>
          <cell r="H44">
            <v>2</v>
          </cell>
          <cell r="I44">
            <v>0.7</v>
          </cell>
          <cell r="J44">
            <v>0.09</v>
          </cell>
          <cell r="K44">
            <v>-0.3</v>
          </cell>
          <cell r="L44">
            <v>0.14000000000000001</v>
          </cell>
          <cell r="M44">
            <v>-0.6</v>
          </cell>
          <cell r="N44">
            <v>2</v>
          </cell>
          <cell r="O44">
            <v>0.7</v>
          </cell>
          <cell r="P44">
            <v>2</v>
          </cell>
          <cell r="Q44">
            <v>0.7</v>
          </cell>
        </row>
        <row r="45">
          <cell r="A45">
            <v>38565</v>
          </cell>
          <cell r="B45">
            <v>7.0000000000000007E-2</v>
          </cell>
          <cell r="C45">
            <v>-0.08</v>
          </cell>
          <cell r="D45">
            <v>0.13</v>
          </cell>
          <cell r="E45">
            <v>-0.12</v>
          </cell>
          <cell r="F45">
            <v>2</v>
          </cell>
          <cell r="G45">
            <v>0.7</v>
          </cell>
          <cell r="H45">
            <v>2</v>
          </cell>
          <cell r="I45">
            <v>0.7</v>
          </cell>
          <cell r="J45">
            <v>0.09</v>
          </cell>
          <cell r="K45">
            <v>-0.3</v>
          </cell>
          <cell r="L45">
            <v>0.14000000000000001</v>
          </cell>
          <cell r="M45">
            <v>-0.6</v>
          </cell>
          <cell r="N45">
            <v>2</v>
          </cell>
          <cell r="O45">
            <v>0.7</v>
          </cell>
          <cell r="P45">
            <v>2</v>
          </cell>
          <cell r="Q45">
            <v>0.7</v>
          </cell>
        </row>
        <row r="46">
          <cell r="A46">
            <v>38596</v>
          </cell>
          <cell r="B46">
            <v>7.0000000000000007E-2</v>
          </cell>
          <cell r="C46">
            <v>-0.08</v>
          </cell>
          <cell r="D46">
            <v>0.13</v>
          </cell>
          <cell r="E46">
            <v>-0.12</v>
          </cell>
          <cell r="F46">
            <v>2</v>
          </cell>
          <cell r="G46">
            <v>0.7</v>
          </cell>
          <cell r="H46">
            <v>2</v>
          </cell>
          <cell r="I46">
            <v>0.7</v>
          </cell>
          <cell r="J46">
            <v>0.09</v>
          </cell>
          <cell r="K46">
            <v>-0.3</v>
          </cell>
          <cell r="L46">
            <v>0.14000000000000001</v>
          </cell>
          <cell r="M46">
            <v>-0.6</v>
          </cell>
          <cell r="N46">
            <v>2</v>
          </cell>
          <cell r="O46">
            <v>0.7</v>
          </cell>
          <cell r="P46">
            <v>2</v>
          </cell>
          <cell r="Q46">
            <v>0.7</v>
          </cell>
        </row>
        <row r="47">
          <cell r="A47">
            <v>38626</v>
          </cell>
          <cell r="B47">
            <v>7.0000000000000007E-2</v>
          </cell>
          <cell r="C47">
            <v>-0.08</v>
          </cell>
          <cell r="D47">
            <v>0.13</v>
          </cell>
          <cell r="E47">
            <v>-0.12</v>
          </cell>
          <cell r="F47">
            <v>2</v>
          </cell>
          <cell r="G47">
            <v>0.7</v>
          </cell>
          <cell r="H47">
            <v>2</v>
          </cell>
          <cell r="I47">
            <v>0.7</v>
          </cell>
          <cell r="J47">
            <v>0.09</v>
          </cell>
          <cell r="K47">
            <v>-0.3</v>
          </cell>
          <cell r="L47">
            <v>0.14000000000000001</v>
          </cell>
          <cell r="M47">
            <v>-0.6</v>
          </cell>
          <cell r="N47">
            <v>2</v>
          </cell>
          <cell r="O47">
            <v>0.7</v>
          </cell>
          <cell r="P47">
            <v>2</v>
          </cell>
          <cell r="Q47">
            <v>0.7</v>
          </cell>
        </row>
        <row r="48">
          <cell r="A48">
            <v>38657</v>
          </cell>
          <cell r="B48">
            <v>7.0000000000000007E-2</v>
          </cell>
          <cell r="C48">
            <v>-0.08</v>
          </cell>
          <cell r="D48">
            <v>0.13</v>
          </cell>
          <cell r="E48">
            <v>-0.12</v>
          </cell>
          <cell r="F48">
            <v>2</v>
          </cell>
          <cell r="G48">
            <v>0.7</v>
          </cell>
          <cell r="H48">
            <v>2</v>
          </cell>
          <cell r="I48">
            <v>0.7</v>
          </cell>
          <cell r="J48">
            <v>0.09</v>
          </cell>
          <cell r="K48">
            <v>-0.3</v>
          </cell>
          <cell r="L48">
            <v>0.14000000000000001</v>
          </cell>
          <cell r="M48">
            <v>-0.6</v>
          </cell>
          <cell r="N48">
            <v>2</v>
          </cell>
          <cell r="O48">
            <v>0.7</v>
          </cell>
          <cell r="P48">
            <v>2</v>
          </cell>
          <cell r="Q48">
            <v>0.7</v>
          </cell>
        </row>
        <row r="49">
          <cell r="A49">
            <v>38687</v>
          </cell>
          <cell r="B49">
            <v>7.0000000000000007E-2</v>
          </cell>
          <cell r="C49">
            <v>-0.08</v>
          </cell>
          <cell r="D49">
            <v>0.13</v>
          </cell>
          <cell r="E49">
            <v>-0.12</v>
          </cell>
          <cell r="F49">
            <v>2</v>
          </cell>
          <cell r="G49">
            <v>0.7</v>
          </cell>
          <cell r="H49">
            <v>2</v>
          </cell>
          <cell r="I49">
            <v>0.7</v>
          </cell>
          <cell r="J49">
            <v>0.09</v>
          </cell>
          <cell r="K49">
            <v>-0.3</v>
          </cell>
          <cell r="L49">
            <v>0.14000000000000001</v>
          </cell>
          <cell r="M49">
            <v>-0.6</v>
          </cell>
          <cell r="N49">
            <v>2</v>
          </cell>
          <cell r="O49">
            <v>0.7</v>
          </cell>
          <cell r="P49">
            <v>2</v>
          </cell>
          <cell r="Q49">
            <v>0.7</v>
          </cell>
        </row>
      </sheetData>
      <sheetData sheetId="6" refreshError="1"/>
      <sheetData sheetId="7" refreshError="1">
        <row r="7">
          <cell r="D7">
            <v>35461</v>
          </cell>
          <cell r="E7">
            <v>35460</v>
          </cell>
          <cell r="F7">
            <v>35429</v>
          </cell>
          <cell r="G7" t="str">
            <v xml:space="preserve"> - </v>
          </cell>
          <cell r="H7">
            <v>352</v>
          </cell>
          <cell r="I7">
            <v>392</v>
          </cell>
        </row>
        <row r="8">
          <cell r="D8">
            <v>35489</v>
          </cell>
          <cell r="E8">
            <v>35488</v>
          </cell>
          <cell r="F8">
            <v>35460</v>
          </cell>
          <cell r="G8" t="str">
            <v xml:space="preserve"> - </v>
          </cell>
          <cell r="H8">
            <v>320</v>
          </cell>
          <cell r="I8">
            <v>352</v>
          </cell>
        </row>
        <row r="9">
          <cell r="D9">
            <v>35520</v>
          </cell>
          <cell r="E9">
            <v>35517</v>
          </cell>
          <cell r="F9">
            <v>35488</v>
          </cell>
          <cell r="G9" t="str">
            <v xml:space="preserve"> - </v>
          </cell>
          <cell r="H9">
            <v>336</v>
          </cell>
          <cell r="I9">
            <v>408</v>
          </cell>
        </row>
        <row r="10">
          <cell r="D10">
            <v>35550</v>
          </cell>
          <cell r="E10">
            <v>35549</v>
          </cell>
          <cell r="F10">
            <v>35517</v>
          </cell>
          <cell r="G10" t="str">
            <v xml:space="preserve"> - </v>
          </cell>
          <cell r="H10">
            <v>352</v>
          </cell>
          <cell r="I10">
            <v>368</v>
          </cell>
        </row>
        <row r="11">
          <cell r="D11">
            <v>35581</v>
          </cell>
          <cell r="E11">
            <v>35579</v>
          </cell>
          <cell r="F11">
            <v>35549</v>
          </cell>
          <cell r="G11" t="str">
            <v xml:space="preserve"> - </v>
          </cell>
          <cell r="H11">
            <v>336</v>
          </cell>
          <cell r="I11">
            <v>408</v>
          </cell>
        </row>
        <row r="12">
          <cell r="D12">
            <v>35611</v>
          </cell>
          <cell r="E12">
            <v>35608</v>
          </cell>
          <cell r="F12">
            <v>35579</v>
          </cell>
          <cell r="G12" t="str">
            <v xml:space="preserve"> - </v>
          </cell>
          <cell r="H12">
            <v>336</v>
          </cell>
          <cell r="I12">
            <v>384</v>
          </cell>
        </row>
        <row r="13">
          <cell r="D13">
            <v>35642</v>
          </cell>
          <cell r="E13">
            <v>35641</v>
          </cell>
          <cell r="F13">
            <v>35608</v>
          </cell>
          <cell r="G13" t="str">
            <v xml:space="preserve"> - </v>
          </cell>
          <cell r="H13">
            <v>352</v>
          </cell>
          <cell r="I13">
            <v>392</v>
          </cell>
        </row>
        <row r="14">
          <cell r="D14">
            <v>35673</v>
          </cell>
          <cell r="E14">
            <v>35670</v>
          </cell>
          <cell r="F14">
            <v>35641</v>
          </cell>
          <cell r="G14" t="str">
            <v xml:space="preserve"> - </v>
          </cell>
          <cell r="H14">
            <v>336</v>
          </cell>
          <cell r="I14">
            <v>408</v>
          </cell>
        </row>
        <row r="15">
          <cell r="D15">
            <v>35703</v>
          </cell>
          <cell r="E15">
            <v>35702</v>
          </cell>
          <cell r="F15">
            <v>35670</v>
          </cell>
          <cell r="G15" t="str">
            <v xml:space="preserve"> - </v>
          </cell>
          <cell r="H15">
            <v>336</v>
          </cell>
          <cell r="I15">
            <v>384</v>
          </cell>
        </row>
        <row r="16">
          <cell r="D16">
            <v>35734</v>
          </cell>
          <cell r="E16">
            <v>35733</v>
          </cell>
          <cell r="F16">
            <v>35702</v>
          </cell>
          <cell r="G16" t="str">
            <v xml:space="preserve"> - </v>
          </cell>
          <cell r="H16">
            <v>368</v>
          </cell>
          <cell r="I16">
            <v>376</v>
          </cell>
        </row>
        <row r="17">
          <cell r="D17">
            <v>35764</v>
          </cell>
          <cell r="E17">
            <v>35760</v>
          </cell>
          <cell r="F17">
            <v>35733</v>
          </cell>
          <cell r="G17" t="str">
            <v xml:space="preserve"> - </v>
          </cell>
          <cell r="H17">
            <v>304</v>
          </cell>
          <cell r="I17">
            <v>416</v>
          </cell>
        </row>
        <row r="18">
          <cell r="D18">
            <v>35795</v>
          </cell>
          <cell r="E18">
            <v>35794</v>
          </cell>
          <cell r="F18">
            <v>35760</v>
          </cell>
          <cell r="G18" t="str">
            <v xml:space="preserve"> - </v>
          </cell>
          <cell r="H18">
            <v>352</v>
          </cell>
          <cell r="I18">
            <v>392</v>
          </cell>
        </row>
        <row r="19">
          <cell r="D19">
            <v>35826</v>
          </cell>
          <cell r="E19">
            <v>35824</v>
          </cell>
          <cell r="F19">
            <v>35794</v>
          </cell>
          <cell r="G19" t="str">
            <v xml:space="preserve"> - </v>
          </cell>
          <cell r="H19">
            <v>336</v>
          </cell>
          <cell r="I19">
            <v>408</v>
          </cell>
        </row>
        <row r="20">
          <cell r="D20">
            <v>35854</v>
          </cell>
          <cell r="E20">
            <v>35852</v>
          </cell>
          <cell r="F20">
            <v>35824</v>
          </cell>
          <cell r="G20" t="str">
            <v xml:space="preserve"> - </v>
          </cell>
          <cell r="H20">
            <v>320</v>
          </cell>
          <cell r="I20">
            <v>352</v>
          </cell>
        </row>
        <row r="21">
          <cell r="D21">
            <v>35885</v>
          </cell>
          <cell r="E21">
            <v>35884</v>
          </cell>
          <cell r="F21">
            <v>35852</v>
          </cell>
          <cell r="G21" t="str">
            <v xml:space="preserve"> - </v>
          </cell>
          <cell r="H21">
            <v>352</v>
          </cell>
          <cell r="I21">
            <v>392</v>
          </cell>
        </row>
        <row r="22">
          <cell r="D22">
            <v>35915</v>
          </cell>
          <cell r="E22">
            <v>35914</v>
          </cell>
          <cell r="F22">
            <v>35884</v>
          </cell>
          <cell r="G22" t="str">
            <v xml:space="preserve"> - </v>
          </cell>
          <cell r="H22">
            <v>352</v>
          </cell>
          <cell r="I22">
            <v>368</v>
          </cell>
        </row>
        <row r="23">
          <cell r="D23">
            <v>35946</v>
          </cell>
          <cell r="E23">
            <v>35943</v>
          </cell>
          <cell r="F23">
            <v>35914</v>
          </cell>
          <cell r="G23" t="str">
            <v xml:space="preserve"> - </v>
          </cell>
          <cell r="H23">
            <v>320</v>
          </cell>
          <cell r="I23">
            <v>424</v>
          </cell>
        </row>
        <row r="24">
          <cell r="D24">
            <v>35976</v>
          </cell>
          <cell r="E24">
            <v>35975</v>
          </cell>
          <cell r="F24">
            <v>35943</v>
          </cell>
          <cell r="G24" t="str">
            <v xml:space="preserve"> - </v>
          </cell>
          <cell r="H24">
            <v>352</v>
          </cell>
          <cell r="I24">
            <v>368</v>
          </cell>
        </row>
        <row r="25">
          <cell r="D25">
            <v>36007</v>
          </cell>
          <cell r="E25">
            <v>36006</v>
          </cell>
          <cell r="F25">
            <v>35975</v>
          </cell>
          <cell r="G25" t="str">
            <v xml:space="preserve"> - </v>
          </cell>
          <cell r="H25">
            <v>368</v>
          </cell>
          <cell r="I25">
            <v>376</v>
          </cell>
        </row>
        <row r="26">
          <cell r="D26">
            <v>36038</v>
          </cell>
          <cell r="E26">
            <v>36035</v>
          </cell>
          <cell r="F26">
            <v>36006</v>
          </cell>
          <cell r="G26" t="str">
            <v xml:space="preserve"> - </v>
          </cell>
          <cell r="H26">
            <v>336</v>
          </cell>
          <cell r="I26">
            <v>408</v>
          </cell>
        </row>
        <row r="27">
          <cell r="D27">
            <v>36068</v>
          </cell>
          <cell r="E27">
            <v>36067</v>
          </cell>
          <cell r="F27">
            <v>36035</v>
          </cell>
          <cell r="G27" t="str">
            <v xml:space="preserve"> - </v>
          </cell>
          <cell r="H27">
            <v>336</v>
          </cell>
          <cell r="I27">
            <v>384</v>
          </cell>
        </row>
        <row r="28">
          <cell r="D28">
            <v>36099</v>
          </cell>
          <cell r="E28">
            <v>36097</v>
          </cell>
          <cell r="F28">
            <v>36067</v>
          </cell>
          <cell r="G28" t="str">
            <v xml:space="preserve"> - </v>
          </cell>
          <cell r="H28">
            <v>352</v>
          </cell>
          <cell r="I28">
            <v>392</v>
          </cell>
        </row>
        <row r="29">
          <cell r="D29">
            <v>36129</v>
          </cell>
          <cell r="E29">
            <v>36126</v>
          </cell>
          <cell r="F29">
            <v>36097</v>
          </cell>
          <cell r="G29" t="str">
            <v xml:space="preserve"> - </v>
          </cell>
          <cell r="H29">
            <v>320</v>
          </cell>
          <cell r="I29">
            <v>400</v>
          </cell>
        </row>
        <row r="30">
          <cell r="D30">
            <v>36160</v>
          </cell>
          <cell r="E30">
            <v>36159</v>
          </cell>
          <cell r="F30">
            <v>36126</v>
          </cell>
          <cell r="G30" t="str">
            <v xml:space="preserve"> - </v>
          </cell>
          <cell r="H30">
            <v>352</v>
          </cell>
          <cell r="I30">
            <v>392</v>
          </cell>
        </row>
        <row r="31">
          <cell r="D31">
            <v>36191</v>
          </cell>
          <cell r="E31">
            <v>36188</v>
          </cell>
          <cell r="F31">
            <v>36159</v>
          </cell>
          <cell r="G31" t="str">
            <v xml:space="preserve"> - </v>
          </cell>
          <cell r="H31">
            <v>320</v>
          </cell>
          <cell r="I31">
            <v>424</v>
          </cell>
        </row>
        <row r="32">
          <cell r="D32">
            <v>36219</v>
          </cell>
          <cell r="E32">
            <v>36216</v>
          </cell>
          <cell r="F32">
            <v>36188</v>
          </cell>
          <cell r="G32" t="str">
            <v xml:space="preserve"> - </v>
          </cell>
          <cell r="H32">
            <v>320</v>
          </cell>
          <cell r="I32">
            <v>352</v>
          </cell>
        </row>
        <row r="33">
          <cell r="D33">
            <v>36250</v>
          </cell>
          <cell r="E33">
            <v>36249</v>
          </cell>
          <cell r="F33">
            <v>36216</v>
          </cell>
          <cell r="G33" t="str">
            <v xml:space="preserve"> - </v>
          </cell>
          <cell r="H33">
            <v>368</v>
          </cell>
          <cell r="I33">
            <v>376</v>
          </cell>
        </row>
        <row r="34">
          <cell r="D34">
            <v>36280</v>
          </cell>
          <cell r="E34">
            <v>36279</v>
          </cell>
          <cell r="F34">
            <v>36249</v>
          </cell>
          <cell r="G34" t="str">
            <v xml:space="preserve"> - </v>
          </cell>
          <cell r="H34">
            <v>352</v>
          </cell>
          <cell r="I34">
            <v>368</v>
          </cell>
        </row>
        <row r="35">
          <cell r="D35">
            <v>36311</v>
          </cell>
          <cell r="E35">
            <v>36307</v>
          </cell>
          <cell r="F35">
            <v>36279</v>
          </cell>
          <cell r="G35" t="str">
            <v xml:space="preserve"> - </v>
          </cell>
          <cell r="H35">
            <v>320</v>
          </cell>
          <cell r="I35">
            <v>424</v>
          </cell>
        </row>
        <row r="36">
          <cell r="D36">
            <v>36341</v>
          </cell>
          <cell r="E36">
            <v>36340</v>
          </cell>
          <cell r="F36">
            <v>36307</v>
          </cell>
          <cell r="G36" t="str">
            <v xml:space="preserve"> - </v>
          </cell>
          <cell r="H36">
            <v>352</v>
          </cell>
          <cell r="I36">
            <v>368</v>
          </cell>
        </row>
        <row r="37">
          <cell r="D37">
            <v>36372</v>
          </cell>
          <cell r="E37">
            <v>36370</v>
          </cell>
          <cell r="F37">
            <v>36340</v>
          </cell>
          <cell r="G37" t="str">
            <v xml:space="preserve"> - </v>
          </cell>
          <cell r="H37">
            <v>336</v>
          </cell>
          <cell r="I37">
            <v>408</v>
          </cell>
        </row>
        <row r="38">
          <cell r="D38">
            <v>36403</v>
          </cell>
          <cell r="E38">
            <v>36402</v>
          </cell>
          <cell r="F38">
            <v>36370</v>
          </cell>
          <cell r="G38" t="str">
            <v xml:space="preserve"> - </v>
          </cell>
          <cell r="H38">
            <v>352</v>
          </cell>
          <cell r="I38">
            <v>392</v>
          </cell>
        </row>
        <row r="39">
          <cell r="D39">
            <v>36433</v>
          </cell>
          <cell r="E39">
            <v>36432</v>
          </cell>
          <cell r="F39">
            <v>36402</v>
          </cell>
          <cell r="G39" t="str">
            <v xml:space="preserve"> - </v>
          </cell>
          <cell r="H39">
            <v>336</v>
          </cell>
          <cell r="I39">
            <v>384</v>
          </cell>
        </row>
        <row r="40">
          <cell r="D40">
            <v>36464</v>
          </cell>
          <cell r="E40">
            <v>36461</v>
          </cell>
          <cell r="F40">
            <v>36432</v>
          </cell>
          <cell r="G40" t="str">
            <v xml:space="preserve"> - </v>
          </cell>
          <cell r="H40">
            <v>336</v>
          </cell>
          <cell r="I40">
            <v>408</v>
          </cell>
        </row>
        <row r="41">
          <cell r="D41">
            <v>36494</v>
          </cell>
          <cell r="E41">
            <v>36493</v>
          </cell>
          <cell r="F41">
            <v>36461</v>
          </cell>
          <cell r="G41" t="str">
            <v xml:space="preserve"> - </v>
          </cell>
          <cell r="H41">
            <v>336</v>
          </cell>
          <cell r="I41">
            <v>384</v>
          </cell>
        </row>
        <row r="42">
          <cell r="D42">
            <v>36525</v>
          </cell>
          <cell r="E42">
            <v>36524</v>
          </cell>
          <cell r="F42">
            <v>36493</v>
          </cell>
          <cell r="G42" t="str">
            <v xml:space="preserve"> - </v>
          </cell>
          <cell r="H42">
            <v>368</v>
          </cell>
          <cell r="I42">
            <v>376</v>
          </cell>
        </row>
        <row r="43">
          <cell r="D43">
            <v>36556</v>
          </cell>
          <cell r="E43">
            <v>36553</v>
          </cell>
          <cell r="F43">
            <v>36524</v>
          </cell>
          <cell r="G43" t="str">
            <v xml:space="preserve"> - </v>
          </cell>
          <cell r="H43">
            <v>336</v>
          </cell>
          <cell r="I43">
            <v>408</v>
          </cell>
        </row>
        <row r="44">
          <cell r="D44">
            <v>36585</v>
          </cell>
          <cell r="E44">
            <v>36584</v>
          </cell>
          <cell r="F44">
            <v>36553</v>
          </cell>
          <cell r="G44" t="str">
            <v xml:space="preserve"> - </v>
          </cell>
          <cell r="H44">
            <v>336</v>
          </cell>
          <cell r="I44">
            <v>360</v>
          </cell>
        </row>
        <row r="45">
          <cell r="D45">
            <v>36616</v>
          </cell>
          <cell r="E45">
            <v>36615</v>
          </cell>
          <cell r="F45">
            <v>36584</v>
          </cell>
          <cell r="G45" t="str">
            <v xml:space="preserve"> - </v>
          </cell>
          <cell r="H45">
            <v>368</v>
          </cell>
          <cell r="I45">
            <v>376</v>
          </cell>
        </row>
        <row r="46">
          <cell r="D46">
            <v>36646</v>
          </cell>
          <cell r="E46">
            <v>36643</v>
          </cell>
          <cell r="F46">
            <v>36615</v>
          </cell>
          <cell r="G46" t="str">
            <v xml:space="preserve"> - </v>
          </cell>
          <cell r="H46">
            <v>320</v>
          </cell>
          <cell r="I46">
            <v>400</v>
          </cell>
        </row>
        <row r="47">
          <cell r="D47">
            <v>36677</v>
          </cell>
          <cell r="E47">
            <v>36676</v>
          </cell>
          <cell r="F47">
            <v>36643</v>
          </cell>
          <cell r="G47" t="str">
            <v xml:space="preserve"> - </v>
          </cell>
          <cell r="H47">
            <v>352</v>
          </cell>
          <cell r="I47">
            <v>392</v>
          </cell>
        </row>
        <row r="48">
          <cell r="D48">
            <v>36707</v>
          </cell>
          <cell r="E48">
            <v>36706</v>
          </cell>
          <cell r="F48">
            <v>36676</v>
          </cell>
          <cell r="G48" t="str">
            <v xml:space="preserve"> - </v>
          </cell>
          <cell r="H48">
            <v>352</v>
          </cell>
          <cell r="I48">
            <v>368</v>
          </cell>
        </row>
        <row r="49">
          <cell r="D49">
            <v>36738</v>
          </cell>
          <cell r="E49">
            <v>36735</v>
          </cell>
          <cell r="F49">
            <v>36706</v>
          </cell>
          <cell r="G49" t="str">
            <v xml:space="preserve"> - </v>
          </cell>
          <cell r="H49">
            <v>320</v>
          </cell>
          <cell r="I49">
            <v>424</v>
          </cell>
        </row>
        <row r="50">
          <cell r="D50">
            <v>36769</v>
          </cell>
          <cell r="E50">
            <v>36768</v>
          </cell>
          <cell r="F50">
            <v>36735</v>
          </cell>
          <cell r="G50" t="str">
            <v xml:space="preserve"> - </v>
          </cell>
          <cell r="H50">
            <v>368</v>
          </cell>
          <cell r="I50">
            <v>376</v>
          </cell>
        </row>
        <row r="51">
          <cell r="D51">
            <v>36799</v>
          </cell>
          <cell r="E51">
            <v>36797</v>
          </cell>
          <cell r="F51">
            <v>36768</v>
          </cell>
          <cell r="G51" t="str">
            <v xml:space="preserve"> - </v>
          </cell>
          <cell r="H51">
            <v>320</v>
          </cell>
          <cell r="I51">
            <v>400</v>
          </cell>
        </row>
        <row r="52">
          <cell r="D52">
            <v>36830</v>
          </cell>
          <cell r="E52">
            <v>36829</v>
          </cell>
          <cell r="F52">
            <v>36797</v>
          </cell>
          <cell r="G52" t="str">
            <v xml:space="preserve"> - </v>
          </cell>
          <cell r="H52">
            <v>352</v>
          </cell>
          <cell r="I52">
            <v>392</v>
          </cell>
        </row>
        <row r="53">
          <cell r="D53">
            <v>36860</v>
          </cell>
          <cell r="E53">
            <v>36859</v>
          </cell>
          <cell r="F53">
            <v>36829</v>
          </cell>
          <cell r="G53" t="str">
            <v xml:space="preserve"> - </v>
          </cell>
          <cell r="H53">
            <v>336</v>
          </cell>
          <cell r="I53">
            <v>384</v>
          </cell>
        </row>
        <row r="54">
          <cell r="D54">
            <v>36891</v>
          </cell>
          <cell r="E54">
            <v>36888</v>
          </cell>
          <cell r="F54">
            <v>36859</v>
          </cell>
          <cell r="G54" t="str">
            <v xml:space="preserve"> - </v>
          </cell>
          <cell r="H54">
            <v>320</v>
          </cell>
          <cell r="I54">
            <v>424</v>
          </cell>
        </row>
        <row r="55">
          <cell r="D55">
            <v>36922</v>
          </cell>
          <cell r="E55">
            <v>36921</v>
          </cell>
          <cell r="F55">
            <v>36888</v>
          </cell>
          <cell r="G55" t="str">
            <v xml:space="preserve"> - </v>
          </cell>
          <cell r="H55">
            <v>352</v>
          </cell>
          <cell r="I55">
            <v>392</v>
          </cell>
        </row>
        <row r="56">
          <cell r="D56">
            <v>36950</v>
          </cell>
          <cell r="E56">
            <v>36949</v>
          </cell>
          <cell r="F56">
            <v>36921</v>
          </cell>
          <cell r="G56" t="str">
            <v xml:space="preserve"> - </v>
          </cell>
          <cell r="H56">
            <v>320</v>
          </cell>
          <cell r="I56">
            <v>352</v>
          </cell>
        </row>
        <row r="57">
          <cell r="D57">
            <v>36981</v>
          </cell>
          <cell r="E57">
            <v>36979</v>
          </cell>
          <cell r="F57">
            <v>36949</v>
          </cell>
          <cell r="G57" t="str">
            <v xml:space="preserve"> - </v>
          </cell>
          <cell r="H57">
            <v>352</v>
          </cell>
          <cell r="I57">
            <v>392</v>
          </cell>
        </row>
        <row r="58">
          <cell r="D58">
            <v>37011</v>
          </cell>
          <cell r="E58">
            <v>37008</v>
          </cell>
          <cell r="F58">
            <v>36979</v>
          </cell>
          <cell r="G58" t="str">
            <v xml:space="preserve"> - </v>
          </cell>
          <cell r="H58">
            <v>336</v>
          </cell>
          <cell r="I58">
            <v>384</v>
          </cell>
        </row>
        <row r="59">
          <cell r="D59">
            <v>37042</v>
          </cell>
          <cell r="E59">
            <v>37041</v>
          </cell>
          <cell r="F59">
            <v>37008</v>
          </cell>
          <cell r="G59" t="str">
            <v xml:space="preserve"> - </v>
          </cell>
          <cell r="H59">
            <v>352</v>
          </cell>
          <cell r="I59">
            <v>392</v>
          </cell>
        </row>
        <row r="60">
          <cell r="D60">
            <v>37072</v>
          </cell>
          <cell r="E60">
            <v>37070</v>
          </cell>
          <cell r="F60">
            <v>37041</v>
          </cell>
          <cell r="G60" t="str">
            <v xml:space="preserve"> - </v>
          </cell>
          <cell r="H60">
            <v>336</v>
          </cell>
          <cell r="I60">
            <v>384</v>
          </cell>
        </row>
        <row r="61">
          <cell r="D61">
            <v>37103</v>
          </cell>
          <cell r="E61">
            <v>37102</v>
          </cell>
          <cell r="F61">
            <v>37070</v>
          </cell>
          <cell r="G61" t="str">
            <v xml:space="preserve"> - </v>
          </cell>
          <cell r="H61">
            <v>336</v>
          </cell>
          <cell r="I61">
            <v>408</v>
          </cell>
        </row>
        <row r="62">
          <cell r="D62">
            <v>37134</v>
          </cell>
          <cell r="E62">
            <v>37133</v>
          </cell>
          <cell r="F62">
            <v>37102</v>
          </cell>
          <cell r="G62" t="str">
            <v xml:space="preserve"> - </v>
          </cell>
          <cell r="H62">
            <v>368</v>
          </cell>
          <cell r="I62">
            <v>376</v>
          </cell>
        </row>
        <row r="63">
          <cell r="D63">
            <v>37164</v>
          </cell>
          <cell r="E63">
            <v>37161</v>
          </cell>
          <cell r="F63">
            <v>37133</v>
          </cell>
          <cell r="G63" t="str">
            <v xml:space="preserve"> - </v>
          </cell>
          <cell r="H63">
            <v>304</v>
          </cell>
          <cell r="I63">
            <v>416</v>
          </cell>
        </row>
        <row r="64">
          <cell r="D64">
            <v>37195</v>
          </cell>
          <cell r="E64">
            <v>37194</v>
          </cell>
          <cell r="F64">
            <v>37161</v>
          </cell>
          <cell r="G64">
            <v>37161</v>
          </cell>
          <cell r="H64">
            <v>368</v>
          </cell>
          <cell r="I64">
            <v>376</v>
          </cell>
        </row>
        <row r="65">
          <cell r="D65">
            <v>37225</v>
          </cell>
          <cell r="E65">
            <v>37224</v>
          </cell>
          <cell r="F65">
            <v>37194</v>
          </cell>
          <cell r="G65">
            <v>37161</v>
          </cell>
          <cell r="H65">
            <v>336</v>
          </cell>
          <cell r="I65">
            <v>384</v>
          </cell>
        </row>
        <row r="66">
          <cell r="D66">
            <v>37256</v>
          </cell>
          <cell r="E66">
            <v>37253</v>
          </cell>
          <cell r="F66">
            <v>37224</v>
          </cell>
          <cell r="G66">
            <v>37161</v>
          </cell>
          <cell r="H66">
            <v>320</v>
          </cell>
          <cell r="I66">
            <v>424</v>
          </cell>
        </row>
        <row r="67">
          <cell r="D67">
            <v>37287</v>
          </cell>
          <cell r="E67">
            <v>37286</v>
          </cell>
          <cell r="F67">
            <v>37253</v>
          </cell>
          <cell r="G67">
            <v>37246</v>
          </cell>
          <cell r="H67">
            <v>352</v>
          </cell>
          <cell r="I67">
            <v>392</v>
          </cell>
        </row>
        <row r="68">
          <cell r="D68">
            <v>37315</v>
          </cell>
          <cell r="E68">
            <v>37314</v>
          </cell>
          <cell r="F68">
            <v>37286</v>
          </cell>
          <cell r="G68">
            <v>37246</v>
          </cell>
          <cell r="H68">
            <v>320</v>
          </cell>
          <cell r="I68">
            <v>352</v>
          </cell>
        </row>
        <row r="69">
          <cell r="D69">
            <v>37346</v>
          </cell>
          <cell r="E69">
            <v>37343</v>
          </cell>
          <cell r="F69">
            <v>37314</v>
          </cell>
          <cell r="G69">
            <v>37246</v>
          </cell>
          <cell r="H69">
            <v>336</v>
          </cell>
          <cell r="I69">
            <v>408</v>
          </cell>
        </row>
        <row r="70">
          <cell r="D70">
            <v>37376</v>
          </cell>
          <cell r="E70">
            <v>37375</v>
          </cell>
          <cell r="F70">
            <v>37343</v>
          </cell>
          <cell r="G70">
            <v>37246</v>
          </cell>
          <cell r="H70">
            <v>352</v>
          </cell>
          <cell r="I70">
            <v>368</v>
          </cell>
        </row>
        <row r="71">
          <cell r="D71">
            <v>37407</v>
          </cell>
          <cell r="E71">
            <v>37406</v>
          </cell>
          <cell r="F71">
            <v>37375</v>
          </cell>
          <cell r="G71">
            <v>37246</v>
          </cell>
          <cell r="H71">
            <v>352</v>
          </cell>
          <cell r="I71">
            <v>392</v>
          </cell>
        </row>
        <row r="72">
          <cell r="D72">
            <v>37437</v>
          </cell>
          <cell r="E72">
            <v>37434</v>
          </cell>
          <cell r="F72">
            <v>37432</v>
          </cell>
          <cell r="G72">
            <v>37246</v>
          </cell>
          <cell r="H72">
            <v>320</v>
          </cell>
          <cell r="I72">
            <v>400</v>
          </cell>
        </row>
        <row r="73">
          <cell r="D73">
            <v>37468</v>
          </cell>
          <cell r="E73">
            <v>37467</v>
          </cell>
          <cell r="F73">
            <v>37434</v>
          </cell>
          <cell r="G73">
            <v>37246</v>
          </cell>
          <cell r="H73">
            <v>352</v>
          </cell>
          <cell r="I73">
            <v>392</v>
          </cell>
        </row>
        <row r="74">
          <cell r="D74">
            <v>37499</v>
          </cell>
          <cell r="E74">
            <v>37497</v>
          </cell>
          <cell r="F74">
            <v>37467</v>
          </cell>
          <cell r="G74">
            <v>37246</v>
          </cell>
          <cell r="H74">
            <v>352</v>
          </cell>
          <cell r="I74">
            <v>392</v>
          </cell>
        </row>
        <row r="75">
          <cell r="D75">
            <v>37529</v>
          </cell>
          <cell r="E75">
            <v>37526</v>
          </cell>
          <cell r="F75">
            <v>37497</v>
          </cell>
          <cell r="G75">
            <v>37246</v>
          </cell>
          <cell r="H75">
            <v>320</v>
          </cell>
          <cell r="I75">
            <v>400</v>
          </cell>
        </row>
        <row r="76">
          <cell r="D76">
            <v>37560</v>
          </cell>
          <cell r="E76">
            <v>37559</v>
          </cell>
          <cell r="F76">
            <v>37526</v>
          </cell>
          <cell r="G76">
            <v>37246</v>
          </cell>
          <cell r="H76">
            <v>368</v>
          </cell>
          <cell r="I76">
            <v>376</v>
          </cell>
        </row>
        <row r="77">
          <cell r="D77">
            <v>37590</v>
          </cell>
          <cell r="E77">
            <v>37587</v>
          </cell>
          <cell r="F77">
            <v>37559</v>
          </cell>
          <cell r="G77">
            <v>37246</v>
          </cell>
          <cell r="H77">
            <v>320</v>
          </cell>
          <cell r="I77">
            <v>400</v>
          </cell>
        </row>
        <row r="78">
          <cell r="D78">
            <v>37621</v>
          </cell>
          <cell r="E78">
            <v>37620</v>
          </cell>
          <cell r="F78">
            <v>37587</v>
          </cell>
          <cell r="G78">
            <v>37246</v>
          </cell>
          <cell r="H78">
            <v>336</v>
          </cell>
          <cell r="I78">
            <v>408</v>
          </cell>
        </row>
        <row r="79">
          <cell r="D79">
            <v>37652</v>
          </cell>
          <cell r="E79">
            <v>37651</v>
          </cell>
          <cell r="F79">
            <v>37620</v>
          </cell>
          <cell r="G79">
            <v>37610</v>
          </cell>
          <cell r="H79">
            <v>352</v>
          </cell>
          <cell r="I79">
            <v>392</v>
          </cell>
        </row>
        <row r="80">
          <cell r="D80">
            <v>37680</v>
          </cell>
          <cell r="E80">
            <v>37679</v>
          </cell>
          <cell r="F80">
            <v>37651</v>
          </cell>
          <cell r="G80">
            <v>37610</v>
          </cell>
          <cell r="H80">
            <v>320</v>
          </cell>
          <cell r="I80">
            <v>352</v>
          </cell>
        </row>
        <row r="81">
          <cell r="D81">
            <v>37711</v>
          </cell>
          <cell r="E81">
            <v>37708</v>
          </cell>
          <cell r="F81">
            <v>37679</v>
          </cell>
          <cell r="G81">
            <v>37610</v>
          </cell>
          <cell r="H81">
            <v>336</v>
          </cell>
          <cell r="I81">
            <v>408</v>
          </cell>
        </row>
        <row r="82">
          <cell r="D82">
            <v>37741</v>
          </cell>
          <cell r="E82">
            <v>37740</v>
          </cell>
          <cell r="F82">
            <v>37708</v>
          </cell>
          <cell r="G82">
            <v>37610</v>
          </cell>
          <cell r="H82">
            <v>352</v>
          </cell>
          <cell r="I82">
            <v>368</v>
          </cell>
        </row>
        <row r="83">
          <cell r="D83">
            <v>37772</v>
          </cell>
          <cell r="E83">
            <v>37770</v>
          </cell>
          <cell r="F83">
            <v>37740</v>
          </cell>
          <cell r="G83">
            <v>37610</v>
          </cell>
          <cell r="H83">
            <v>336</v>
          </cell>
          <cell r="I83">
            <v>408</v>
          </cell>
        </row>
        <row r="84">
          <cell r="D84">
            <v>37802</v>
          </cell>
          <cell r="E84">
            <v>37799</v>
          </cell>
          <cell r="F84">
            <v>37770</v>
          </cell>
          <cell r="G84">
            <v>37610</v>
          </cell>
          <cell r="H84">
            <v>336</v>
          </cell>
          <cell r="I84">
            <v>384</v>
          </cell>
        </row>
        <row r="85">
          <cell r="D85">
            <v>37833</v>
          </cell>
          <cell r="E85">
            <v>37832</v>
          </cell>
          <cell r="F85">
            <v>37799</v>
          </cell>
          <cell r="G85">
            <v>37610</v>
          </cell>
          <cell r="H85">
            <v>352</v>
          </cell>
          <cell r="I85">
            <v>392</v>
          </cell>
        </row>
        <row r="86">
          <cell r="D86">
            <v>37864</v>
          </cell>
          <cell r="E86">
            <v>37861</v>
          </cell>
          <cell r="F86">
            <v>37832</v>
          </cell>
          <cell r="G86">
            <v>37610</v>
          </cell>
          <cell r="H86">
            <v>336</v>
          </cell>
          <cell r="I86">
            <v>408</v>
          </cell>
        </row>
        <row r="87">
          <cell r="D87">
            <v>37894</v>
          </cell>
          <cell r="E87">
            <v>37893</v>
          </cell>
          <cell r="F87">
            <v>37861</v>
          </cell>
          <cell r="G87">
            <v>37610</v>
          </cell>
          <cell r="H87">
            <v>336</v>
          </cell>
          <cell r="I87">
            <v>384</v>
          </cell>
        </row>
        <row r="88">
          <cell r="D88">
            <v>37925</v>
          </cell>
          <cell r="E88">
            <v>37924</v>
          </cell>
          <cell r="F88">
            <v>37893</v>
          </cell>
          <cell r="G88">
            <v>37610</v>
          </cell>
          <cell r="H88">
            <v>368</v>
          </cell>
          <cell r="I88">
            <v>376</v>
          </cell>
        </row>
        <row r="89">
          <cell r="D89">
            <v>37955</v>
          </cell>
          <cell r="E89">
            <v>37951</v>
          </cell>
          <cell r="F89">
            <v>37924</v>
          </cell>
          <cell r="G89">
            <v>37610</v>
          </cell>
          <cell r="H89">
            <v>304</v>
          </cell>
          <cell r="I89">
            <v>416</v>
          </cell>
        </row>
        <row r="90">
          <cell r="D90">
            <v>37986</v>
          </cell>
          <cell r="E90">
            <v>37985</v>
          </cell>
          <cell r="F90">
            <v>37951</v>
          </cell>
          <cell r="G90">
            <v>37610</v>
          </cell>
          <cell r="H90">
            <v>352</v>
          </cell>
          <cell r="I90">
            <v>392</v>
          </cell>
        </row>
        <row r="91">
          <cell r="D91">
            <v>38017</v>
          </cell>
          <cell r="E91">
            <v>38015</v>
          </cell>
          <cell r="F91">
            <v>37985</v>
          </cell>
          <cell r="G91">
            <v>37974</v>
          </cell>
          <cell r="H91">
            <v>336</v>
          </cell>
          <cell r="I91">
            <v>408</v>
          </cell>
        </row>
        <row r="92">
          <cell r="D92">
            <v>38046</v>
          </cell>
          <cell r="E92">
            <v>38043</v>
          </cell>
          <cell r="F92">
            <v>38015</v>
          </cell>
          <cell r="G92">
            <v>37974</v>
          </cell>
          <cell r="H92">
            <v>320</v>
          </cell>
          <cell r="I92">
            <v>376</v>
          </cell>
        </row>
        <row r="93">
          <cell r="D93">
            <v>38077</v>
          </cell>
          <cell r="E93">
            <v>38076</v>
          </cell>
          <cell r="F93">
            <v>38043</v>
          </cell>
          <cell r="G93">
            <v>37974</v>
          </cell>
          <cell r="H93">
            <v>368</v>
          </cell>
          <cell r="I93">
            <v>376</v>
          </cell>
        </row>
        <row r="94">
          <cell r="D94">
            <v>38107</v>
          </cell>
          <cell r="E94">
            <v>38106</v>
          </cell>
          <cell r="F94">
            <v>38076</v>
          </cell>
          <cell r="G94">
            <v>37974</v>
          </cell>
          <cell r="H94">
            <v>352</v>
          </cell>
          <cell r="I94">
            <v>368</v>
          </cell>
        </row>
        <row r="95">
          <cell r="D95">
            <v>38138</v>
          </cell>
          <cell r="E95">
            <v>38134</v>
          </cell>
          <cell r="F95">
            <v>38106</v>
          </cell>
          <cell r="G95">
            <v>37974</v>
          </cell>
          <cell r="H95">
            <v>320</v>
          </cell>
          <cell r="I95">
            <v>424</v>
          </cell>
        </row>
        <row r="96">
          <cell r="D96">
            <v>38168</v>
          </cell>
          <cell r="E96">
            <v>38167</v>
          </cell>
          <cell r="F96">
            <v>38134</v>
          </cell>
          <cell r="G96">
            <v>37974</v>
          </cell>
          <cell r="H96">
            <v>352</v>
          </cell>
          <cell r="I96">
            <v>368</v>
          </cell>
        </row>
        <row r="97">
          <cell r="D97">
            <v>38199</v>
          </cell>
          <cell r="E97">
            <v>38197</v>
          </cell>
          <cell r="F97">
            <v>38167</v>
          </cell>
          <cell r="G97">
            <v>37974</v>
          </cell>
          <cell r="H97">
            <v>336</v>
          </cell>
          <cell r="I97">
            <v>408</v>
          </cell>
        </row>
        <row r="98">
          <cell r="D98">
            <v>38230</v>
          </cell>
          <cell r="E98">
            <v>38229</v>
          </cell>
          <cell r="F98">
            <v>38197</v>
          </cell>
          <cell r="G98">
            <v>37974</v>
          </cell>
          <cell r="H98">
            <v>352</v>
          </cell>
          <cell r="I98">
            <v>392</v>
          </cell>
        </row>
        <row r="99">
          <cell r="D99">
            <v>38260</v>
          </cell>
          <cell r="E99">
            <v>38259</v>
          </cell>
          <cell r="F99">
            <v>38229</v>
          </cell>
          <cell r="G99">
            <v>37974</v>
          </cell>
          <cell r="H99">
            <v>336</v>
          </cell>
          <cell r="I99">
            <v>384</v>
          </cell>
        </row>
        <row r="100">
          <cell r="D100">
            <v>38291</v>
          </cell>
          <cell r="E100">
            <v>38288</v>
          </cell>
          <cell r="F100">
            <v>38259</v>
          </cell>
          <cell r="G100">
            <v>37974</v>
          </cell>
          <cell r="H100">
            <v>336</v>
          </cell>
          <cell r="I100">
            <v>408</v>
          </cell>
        </row>
        <row r="101">
          <cell r="D101">
            <v>38321</v>
          </cell>
          <cell r="E101">
            <v>38320</v>
          </cell>
          <cell r="F101">
            <v>38288</v>
          </cell>
          <cell r="G101">
            <v>37974</v>
          </cell>
          <cell r="H101">
            <v>336</v>
          </cell>
          <cell r="I101">
            <v>384</v>
          </cell>
        </row>
        <row r="102">
          <cell r="D102">
            <v>38352</v>
          </cell>
          <cell r="E102">
            <v>38351</v>
          </cell>
          <cell r="F102">
            <v>38320</v>
          </cell>
          <cell r="G102">
            <v>37974</v>
          </cell>
          <cell r="H102">
            <v>368</v>
          </cell>
          <cell r="I102">
            <v>376</v>
          </cell>
        </row>
        <row r="103">
          <cell r="D103">
            <v>38383</v>
          </cell>
          <cell r="E103">
            <v>38380</v>
          </cell>
          <cell r="F103">
            <v>38351</v>
          </cell>
          <cell r="G103">
            <v>38345</v>
          </cell>
          <cell r="H103">
            <v>336</v>
          </cell>
          <cell r="I103">
            <v>408</v>
          </cell>
        </row>
        <row r="104">
          <cell r="D104">
            <v>38411</v>
          </cell>
          <cell r="E104">
            <v>38408</v>
          </cell>
          <cell r="F104">
            <v>38380</v>
          </cell>
          <cell r="G104">
            <v>38345</v>
          </cell>
          <cell r="H104">
            <v>320</v>
          </cell>
          <cell r="I104">
            <v>352</v>
          </cell>
        </row>
        <row r="105">
          <cell r="D105">
            <v>38442</v>
          </cell>
          <cell r="E105">
            <v>38441</v>
          </cell>
          <cell r="F105">
            <v>38408</v>
          </cell>
          <cell r="G105">
            <v>38345</v>
          </cell>
          <cell r="H105">
            <v>368</v>
          </cell>
          <cell r="I105">
            <v>376</v>
          </cell>
        </row>
        <row r="106">
          <cell r="D106">
            <v>38472</v>
          </cell>
          <cell r="E106">
            <v>38470</v>
          </cell>
          <cell r="F106">
            <v>38441</v>
          </cell>
          <cell r="G106">
            <v>38345</v>
          </cell>
          <cell r="H106">
            <v>336</v>
          </cell>
          <cell r="I106">
            <v>384</v>
          </cell>
        </row>
        <row r="107">
          <cell r="D107">
            <v>38503</v>
          </cell>
          <cell r="E107">
            <v>38499</v>
          </cell>
          <cell r="F107">
            <v>38470</v>
          </cell>
          <cell r="G107">
            <v>38345</v>
          </cell>
          <cell r="H107">
            <v>336</v>
          </cell>
          <cell r="I107">
            <v>408</v>
          </cell>
        </row>
        <row r="108">
          <cell r="D108">
            <v>38533</v>
          </cell>
          <cell r="E108">
            <v>38532</v>
          </cell>
          <cell r="F108">
            <v>38499</v>
          </cell>
          <cell r="G108">
            <v>38345</v>
          </cell>
          <cell r="H108">
            <v>352</v>
          </cell>
          <cell r="I108">
            <v>368</v>
          </cell>
        </row>
        <row r="109">
          <cell r="D109">
            <v>38564</v>
          </cell>
          <cell r="E109">
            <v>38561</v>
          </cell>
          <cell r="F109">
            <v>38532</v>
          </cell>
          <cell r="G109">
            <v>38345</v>
          </cell>
          <cell r="H109">
            <v>320</v>
          </cell>
          <cell r="I109">
            <v>424</v>
          </cell>
        </row>
        <row r="110">
          <cell r="D110">
            <v>38595</v>
          </cell>
          <cell r="E110">
            <v>38594</v>
          </cell>
          <cell r="F110">
            <v>38561</v>
          </cell>
          <cell r="G110">
            <v>38345</v>
          </cell>
          <cell r="H110">
            <v>368</v>
          </cell>
          <cell r="I110">
            <v>376</v>
          </cell>
        </row>
        <row r="111">
          <cell r="D111">
            <v>38625</v>
          </cell>
          <cell r="E111">
            <v>38624</v>
          </cell>
          <cell r="F111">
            <v>38594</v>
          </cell>
          <cell r="G111">
            <v>38345</v>
          </cell>
          <cell r="H111">
            <v>336</v>
          </cell>
          <cell r="I111">
            <v>384</v>
          </cell>
        </row>
        <row r="112">
          <cell r="D112">
            <v>38656</v>
          </cell>
          <cell r="E112">
            <v>38653</v>
          </cell>
          <cell r="F112">
            <v>38624</v>
          </cell>
          <cell r="G112">
            <v>38345</v>
          </cell>
          <cell r="H112">
            <v>336</v>
          </cell>
          <cell r="I112">
            <v>408</v>
          </cell>
        </row>
        <row r="113">
          <cell r="D113">
            <v>38686</v>
          </cell>
          <cell r="E113">
            <v>38685</v>
          </cell>
          <cell r="F113">
            <v>38653</v>
          </cell>
          <cell r="G113">
            <v>38345</v>
          </cell>
          <cell r="H113">
            <v>336</v>
          </cell>
          <cell r="I113">
            <v>384</v>
          </cell>
        </row>
        <row r="114">
          <cell r="D114">
            <v>38717</v>
          </cell>
          <cell r="E114">
            <v>38715</v>
          </cell>
          <cell r="F114">
            <v>38685</v>
          </cell>
          <cell r="G114">
            <v>38345</v>
          </cell>
          <cell r="H114">
            <v>336</v>
          </cell>
          <cell r="I114">
            <v>408</v>
          </cell>
        </row>
      </sheetData>
      <sheetData sheetId="8" refreshError="1">
        <row r="1">
          <cell r="A1" t="str">
            <v>Date</v>
          </cell>
          <cell r="B1" t="str">
            <v>Peak</v>
          </cell>
          <cell r="C1" t="str">
            <v>Peak</v>
          </cell>
          <cell r="E1" t="str">
            <v>OffPeak</v>
          </cell>
          <cell r="F1" t="str">
            <v>OffPeak</v>
          </cell>
          <cell r="H1" t="str">
            <v>Total</v>
          </cell>
        </row>
        <row r="2">
          <cell r="A2">
            <v>36526</v>
          </cell>
          <cell r="B2">
            <v>21</v>
          </cell>
          <cell r="C2">
            <v>336</v>
          </cell>
          <cell r="D2">
            <v>36526</v>
          </cell>
          <cell r="E2">
            <v>41</v>
          </cell>
          <cell r="F2">
            <v>408</v>
          </cell>
          <cell r="G2">
            <v>36526</v>
          </cell>
          <cell r="H2">
            <v>62</v>
          </cell>
          <cell r="I2">
            <v>744</v>
          </cell>
        </row>
        <row r="3">
          <cell r="A3">
            <v>36557</v>
          </cell>
          <cell r="B3">
            <v>21</v>
          </cell>
          <cell r="C3">
            <v>336</v>
          </cell>
          <cell r="D3">
            <v>36557</v>
          </cell>
          <cell r="E3">
            <v>37</v>
          </cell>
          <cell r="F3">
            <v>360</v>
          </cell>
          <cell r="G3">
            <v>36557</v>
          </cell>
          <cell r="H3">
            <v>58</v>
          </cell>
          <cell r="I3">
            <v>696</v>
          </cell>
        </row>
        <row r="4">
          <cell r="A4">
            <v>36586</v>
          </cell>
          <cell r="B4">
            <v>23</v>
          </cell>
          <cell r="C4">
            <v>368</v>
          </cell>
          <cell r="D4">
            <v>36586</v>
          </cell>
          <cell r="E4">
            <v>39</v>
          </cell>
          <cell r="F4">
            <v>376</v>
          </cell>
          <cell r="G4">
            <v>36586</v>
          </cell>
          <cell r="H4">
            <v>62</v>
          </cell>
          <cell r="I4">
            <v>744</v>
          </cell>
        </row>
        <row r="5">
          <cell r="A5">
            <v>36617</v>
          </cell>
          <cell r="B5">
            <v>20</v>
          </cell>
          <cell r="C5">
            <v>320</v>
          </cell>
          <cell r="D5">
            <v>36617</v>
          </cell>
          <cell r="E5">
            <v>40</v>
          </cell>
          <cell r="F5">
            <v>400</v>
          </cell>
          <cell r="G5">
            <v>36617</v>
          </cell>
          <cell r="H5">
            <v>60</v>
          </cell>
          <cell r="I5">
            <v>720</v>
          </cell>
        </row>
        <row r="6">
          <cell r="A6">
            <v>36647</v>
          </cell>
          <cell r="B6">
            <v>22</v>
          </cell>
          <cell r="C6">
            <v>352</v>
          </cell>
          <cell r="D6">
            <v>36647</v>
          </cell>
          <cell r="E6">
            <v>40</v>
          </cell>
          <cell r="F6">
            <v>392</v>
          </cell>
          <cell r="G6">
            <v>36647</v>
          </cell>
          <cell r="H6">
            <v>62</v>
          </cell>
          <cell r="I6">
            <v>744</v>
          </cell>
        </row>
        <row r="7">
          <cell r="A7">
            <v>36678</v>
          </cell>
          <cell r="B7">
            <v>22</v>
          </cell>
          <cell r="C7">
            <v>352</v>
          </cell>
          <cell r="D7">
            <v>36678</v>
          </cell>
          <cell r="E7">
            <v>38</v>
          </cell>
          <cell r="F7">
            <v>368</v>
          </cell>
          <cell r="G7">
            <v>36678</v>
          </cell>
          <cell r="H7">
            <v>60</v>
          </cell>
          <cell r="I7">
            <v>720</v>
          </cell>
        </row>
        <row r="8">
          <cell r="A8">
            <v>36708</v>
          </cell>
          <cell r="B8">
            <v>20</v>
          </cell>
          <cell r="C8">
            <v>320</v>
          </cell>
          <cell r="D8">
            <v>36708</v>
          </cell>
          <cell r="E8">
            <v>42</v>
          </cell>
          <cell r="F8">
            <v>424</v>
          </cell>
          <cell r="G8">
            <v>36708</v>
          </cell>
          <cell r="H8">
            <v>62</v>
          </cell>
          <cell r="I8">
            <v>744</v>
          </cell>
        </row>
        <row r="9">
          <cell r="A9">
            <v>36739</v>
          </cell>
          <cell r="B9">
            <v>23</v>
          </cell>
          <cell r="C9">
            <v>368</v>
          </cell>
          <cell r="D9">
            <v>36739</v>
          </cell>
          <cell r="E9">
            <v>39</v>
          </cell>
          <cell r="F9">
            <v>376</v>
          </cell>
          <cell r="G9">
            <v>36739</v>
          </cell>
          <cell r="H9">
            <v>62</v>
          </cell>
          <cell r="I9">
            <v>744</v>
          </cell>
        </row>
        <row r="10">
          <cell r="A10">
            <v>36770</v>
          </cell>
          <cell r="B10">
            <v>20</v>
          </cell>
          <cell r="C10">
            <v>320</v>
          </cell>
          <cell r="D10">
            <v>36770</v>
          </cell>
          <cell r="E10">
            <v>40</v>
          </cell>
          <cell r="F10">
            <v>400</v>
          </cell>
          <cell r="G10">
            <v>36770</v>
          </cell>
          <cell r="H10">
            <v>60</v>
          </cell>
          <cell r="I10">
            <v>720</v>
          </cell>
        </row>
        <row r="11">
          <cell r="A11">
            <v>36800</v>
          </cell>
          <cell r="B11">
            <v>22</v>
          </cell>
          <cell r="C11">
            <v>352</v>
          </cell>
          <cell r="D11">
            <v>36800</v>
          </cell>
          <cell r="E11">
            <v>40</v>
          </cell>
          <cell r="F11">
            <v>392</v>
          </cell>
          <cell r="G11">
            <v>36800</v>
          </cell>
          <cell r="H11">
            <v>62</v>
          </cell>
          <cell r="I11">
            <v>744</v>
          </cell>
        </row>
        <row r="12">
          <cell r="A12">
            <v>36831</v>
          </cell>
          <cell r="B12">
            <v>21</v>
          </cell>
          <cell r="C12">
            <v>336</v>
          </cell>
          <cell r="D12">
            <v>36831</v>
          </cell>
          <cell r="E12">
            <v>39</v>
          </cell>
          <cell r="F12">
            <v>384</v>
          </cell>
          <cell r="G12">
            <v>36831</v>
          </cell>
          <cell r="H12">
            <v>60</v>
          </cell>
          <cell r="I12">
            <v>720</v>
          </cell>
        </row>
        <row r="13">
          <cell r="A13">
            <v>36861</v>
          </cell>
          <cell r="B13">
            <v>20</v>
          </cell>
          <cell r="C13">
            <v>320</v>
          </cell>
          <cell r="D13">
            <v>36861</v>
          </cell>
          <cell r="E13">
            <v>42</v>
          </cell>
          <cell r="F13">
            <v>424</v>
          </cell>
          <cell r="G13">
            <v>36861</v>
          </cell>
          <cell r="H13">
            <v>62</v>
          </cell>
          <cell r="I13">
            <v>744</v>
          </cell>
        </row>
        <row r="14">
          <cell r="A14">
            <v>36922</v>
          </cell>
          <cell r="B14">
            <v>22</v>
          </cell>
          <cell r="C14">
            <v>352</v>
          </cell>
          <cell r="D14">
            <v>36922</v>
          </cell>
          <cell r="E14">
            <v>40</v>
          </cell>
          <cell r="F14">
            <v>392</v>
          </cell>
          <cell r="G14">
            <v>36922</v>
          </cell>
          <cell r="H14">
            <v>62</v>
          </cell>
          <cell r="I14">
            <v>744</v>
          </cell>
        </row>
        <row r="15">
          <cell r="A15">
            <v>36950</v>
          </cell>
          <cell r="B15">
            <v>20</v>
          </cell>
          <cell r="C15">
            <v>320</v>
          </cell>
          <cell r="D15">
            <v>36950</v>
          </cell>
          <cell r="E15">
            <v>36</v>
          </cell>
          <cell r="F15">
            <v>352</v>
          </cell>
          <cell r="G15">
            <v>36950</v>
          </cell>
          <cell r="H15">
            <v>56</v>
          </cell>
          <cell r="I15">
            <v>672</v>
          </cell>
        </row>
        <row r="16">
          <cell r="A16">
            <v>36981</v>
          </cell>
          <cell r="B16">
            <v>22</v>
          </cell>
          <cell r="C16">
            <v>352</v>
          </cell>
          <cell r="D16">
            <v>36981</v>
          </cell>
          <cell r="E16">
            <v>40</v>
          </cell>
          <cell r="F16">
            <v>392</v>
          </cell>
          <cell r="G16">
            <v>36981</v>
          </cell>
          <cell r="H16">
            <v>62</v>
          </cell>
          <cell r="I16">
            <v>744</v>
          </cell>
        </row>
        <row r="17">
          <cell r="A17">
            <v>37011</v>
          </cell>
          <cell r="B17">
            <v>21</v>
          </cell>
          <cell r="C17">
            <v>336</v>
          </cell>
          <cell r="D17">
            <v>37011</v>
          </cell>
          <cell r="E17">
            <v>39</v>
          </cell>
          <cell r="F17">
            <v>384</v>
          </cell>
          <cell r="G17">
            <v>37011</v>
          </cell>
          <cell r="H17">
            <v>60</v>
          </cell>
          <cell r="I17">
            <v>720</v>
          </cell>
        </row>
        <row r="18">
          <cell r="A18">
            <v>37042</v>
          </cell>
          <cell r="B18">
            <v>22</v>
          </cell>
          <cell r="C18">
            <v>352</v>
          </cell>
          <cell r="D18">
            <v>37042</v>
          </cell>
          <cell r="E18">
            <v>40</v>
          </cell>
          <cell r="F18">
            <v>392</v>
          </cell>
          <cell r="G18">
            <v>37042</v>
          </cell>
          <cell r="H18">
            <v>62</v>
          </cell>
          <cell r="I18">
            <v>744</v>
          </cell>
        </row>
        <row r="19">
          <cell r="A19">
            <v>37072</v>
          </cell>
          <cell r="B19">
            <v>21</v>
          </cell>
          <cell r="C19">
            <v>336</v>
          </cell>
          <cell r="D19">
            <v>37072</v>
          </cell>
          <cell r="E19">
            <v>39</v>
          </cell>
          <cell r="F19">
            <v>384</v>
          </cell>
          <cell r="G19">
            <v>37072</v>
          </cell>
          <cell r="H19">
            <v>60</v>
          </cell>
          <cell r="I19">
            <v>720</v>
          </cell>
        </row>
        <row r="20">
          <cell r="A20">
            <v>37103</v>
          </cell>
          <cell r="B20">
            <v>21</v>
          </cell>
          <cell r="C20">
            <v>336</v>
          </cell>
          <cell r="D20">
            <v>37103</v>
          </cell>
          <cell r="E20">
            <v>41</v>
          </cell>
          <cell r="F20">
            <v>408</v>
          </cell>
          <cell r="G20">
            <v>37103</v>
          </cell>
          <cell r="H20">
            <v>62</v>
          </cell>
          <cell r="I20">
            <v>744</v>
          </cell>
        </row>
        <row r="21">
          <cell r="A21">
            <v>37134</v>
          </cell>
          <cell r="B21">
            <v>23</v>
          </cell>
          <cell r="C21">
            <v>368</v>
          </cell>
          <cell r="D21">
            <v>37134</v>
          </cell>
          <cell r="E21">
            <v>39</v>
          </cell>
          <cell r="F21">
            <v>376</v>
          </cell>
          <cell r="G21">
            <v>37134</v>
          </cell>
          <cell r="H21">
            <v>62</v>
          </cell>
          <cell r="I21">
            <v>744</v>
          </cell>
        </row>
        <row r="22">
          <cell r="A22">
            <v>37164</v>
          </cell>
          <cell r="B22">
            <v>19</v>
          </cell>
          <cell r="C22">
            <v>304</v>
          </cell>
          <cell r="D22">
            <v>37164</v>
          </cell>
          <cell r="E22">
            <v>41</v>
          </cell>
          <cell r="F22">
            <v>416</v>
          </cell>
          <cell r="G22">
            <v>37164</v>
          </cell>
          <cell r="H22">
            <v>60</v>
          </cell>
          <cell r="I22">
            <v>720</v>
          </cell>
        </row>
        <row r="23">
          <cell r="A23">
            <v>37195</v>
          </cell>
          <cell r="B23">
            <v>23</v>
          </cell>
          <cell r="C23">
            <v>368</v>
          </cell>
          <cell r="D23">
            <v>37195</v>
          </cell>
          <cell r="E23">
            <v>39</v>
          </cell>
          <cell r="F23">
            <v>376</v>
          </cell>
          <cell r="G23">
            <v>37195</v>
          </cell>
          <cell r="H23">
            <v>62</v>
          </cell>
          <cell r="I23">
            <v>744</v>
          </cell>
        </row>
        <row r="24">
          <cell r="A24">
            <v>37225</v>
          </cell>
          <cell r="B24">
            <v>21</v>
          </cell>
          <cell r="C24">
            <v>336</v>
          </cell>
          <cell r="D24">
            <v>37225</v>
          </cell>
          <cell r="E24">
            <v>39</v>
          </cell>
          <cell r="F24">
            <v>384</v>
          </cell>
          <cell r="G24">
            <v>37225</v>
          </cell>
          <cell r="H24">
            <v>60</v>
          </cell>
          <cell r="I24">
            <v>720</v>
          </cell>
        </row>
        <row r="25">
          <cell r="A25">
            <v>37256</v>
          </cell>
          <cell r="B25">
            <v>20</v>
          </cell>
          <cell r="C25">
            <v>320</v>
          </cell>
          <cell r="D25">
            <v>37256</v>
          </cell>
          <cell r="E25">
            <v>42</v>
          </cell>
          <cell r="F25">
            <v>424</v>
          </cell>
          <cell r="G25">
            <v>37256</v>
          </cell>
          <cell r="H25">
            <v>62</v>
          </cell>
          <cell r="I25">
            <v>744</v>
          </cell>
        </row>
        <row r="26">
          <cell r="A26">
            <v>37287</v>
          </cell>
          <cell r="B26">
            <v>22</v>
          </cell>
          <cell r="C26">
            <v>352</v>
          </cell>
          <cell r="D26">
            <v>37287</v>
          </cell>
          <cell r="E26">
            <v>40</v>
          </cell>
          <cell r="F26">
            <v>392</v>
          </cell>
          <cell r="G26">
            <v>37287</v>
          </cell>
          <cell r="H26">
            <v>62</v>
          </cell>
          <cell r="I26">
            <v>744</v>
          </cell>
        </row>
        <row r="27">
          <cell r="A27">
            <v>37315</v>
          </cell>
          <cell r="B27">
            <v>20</v>
          </cell>
          <cell r="C27">
            <v>320</v>
          </cell>
          <cell r="D27">
            <v>37315</v>
          </cell>
          <cell r="E27">
            <v>36</v>
          </cell>
          <cell r="F27">
            <v>352</v>
          </cell>
          <cell r="G27">
            <v>37315</v>
          </cell>
          <cell r="H27">
            <v>56</v>
          </cell>
          <cell r="I27">
            <v>672</v>
          </cell>
        </row>
        <row r="28">
          <cell r="A28">
            <v>37346</v>
          </cell>
          <cell r="B28">
            <v>21</v>
          </cell>
          <cell r="C28">
            <v>336</v>
          </cell>
          <cell r="D28">
            <v>37346</v>
          </cell>
          <cell r="E28">
            <v>41</v>
          </cell>
          <cell r="F28">
            <v>408</v>
          </cell>
          <cell r="G28">
            <v>37346</v>
          </cell>
          <cell r="H28">
            <v>62</v>
          </cell>
          <cell r="I28">
            <v>744</v>
          </cell>
        </row>
        <row r="29">
          <cell r="A29">
            <v>37376</v>
          </cell>
          <cell r="B29">
            <v>22</v>
          </cell>
          <cell r="C29">
            <v>352</v>
          </cell>
          <cell r="D29">
            <v>37376</v>
          </cell>
          <cell r="E29">
            <v>38</v>
          </cell>
          <cell r="F29">
            <v>368</v>
          </cell>
          <cell r="G29">
            <v>37376</v>
          </cell>
          <cell r="H29">
            <v>60</v>
          </cell>
          <cell r="I29">
            <v>720</v>
          </cell>
        </row>
        <row r="30">
          <cell r="A30">
            <v>37407</v>
          </cell>
          <cell r="B30">
            <v>22</v>
          </cell>
          <cell r="C30">
            <v>352</v>
          </cell>
          <cell r="D30">
            <v>37407</v>
          </cell>
          <cell r="E30">
            <v>40</v>
          </cell>
          <cell r="F30">
            <v>392</v>
          </cell>
          <cell r="G30">
            <v>37407</v>
          </cell>
          <cell r="H30">
            <v>62</v>
          </cell>
          <cell r="I30">
            <v>744</v>
          </cell>
        </row>
        <row r="31">
          <cell r="A31">
            <v>37437</v>
          </cell>
          <cell r="B31">
            <v>20</v>
          </cell>
          <cell r="C31">
            <v>320</v>
          </cell>
          <cell r="D31">
            <v>37437</v>
          </cell>
          <cell r="E31">
            <v>40</v>
          </cell>
          <cell r="F31">
            <v>400</v>
          </cell>
          <cell r="G31">
            <v>37437</v>
          </cell>
          <cell r="H31">
            <v>60</v>
          </cell>
          <cell r="I31">
            <v>720</v>
          </cell>
        </row>
        <row r="32">
          <cell r="A32">
            <v>37468</v>
          </cell>
          <cell r="B32">
            <v>22</v>
          </cell>
          <cell r="C32">
            <v>352</v>
          </cell>
          <cell r="D32">
            <v>37468</v>
          </cell>
          <cell r="E32">
            <v>40</v>
          </cell>
          <cell r="F32">
            <v>392</v>
          </cell>
          <cell r="G32">
            <v>37468</v>
          </cell>
          <cell r="H32">
            <v>62</v>
          </cell>
          <cell r="I32">
            <v>744</v>
          </cell>
        </row>
        <row r="33">
          <cell r="A33">
            <v>37499</v>
          </cell>
          <cell r="B33">
            <v>22</v>
          </cell>
          <cell r="C33">
            <v>352</v>
          </cell>
          <cell r="D33">
            <v>37499</v>
          </cell>
          <cell r="E33">
            <v>40</v>
          </cell>
          <cell r="F33">
            <v>392</v>
          </cell>
          <cell r="G33">
            <v>37499</v>
          </cell>
          <cell r="H33">
            <v>62</v>
          </cell>
          <cell r="I33">
            <v>744</v>
          </cell>
        </row>
        <row r="34">
          <cell r="A34">
            <v>37529</v>
          </cell>
          <cell r="B34">
            <v>20</v>
          </cell>
          <cell r="C34">
            <v>320</v>
          </cell>
          <cell r="D34">
            <v>37529</v>
          </cell>
          <cell r="E34">
            <v>40</v>
          </cell>
          <cell r="F34">
            <v>400</v>
          </cell>
          <cell r="G34">
            <v>37529</v>
          </cell>
          <cell r="H34">
            <v>60</v>
          </cell>
          <cell r="I34">
            <v>720</v>
          </cell>
        </row>
        <row r="35">
          <cell r="A35">
            <v>37560</v>
          </cell>
          <cell r="B35">
            <v>23</v>
          </cell>
          <cell r="C35">
            <v>368</v>
          </cell>
          <cell r="D35">
            <v>37560</v>
          </cell>
          <cell r="E35">
            <v>39</v>
          </cell>
          <cell r="F35">
            <v>376</v>
          </cell>
          <cell r="G35">
            <v>37560</v>
          </cell>
          <cell r="H35">
            <v>62</v>
          </cell>
          <cell r="I35">
            <v>744</v>
          </cell>
        </row>
        <row r="36">
          <cell r="A36">
            <v>37590</v>
          </cell>
          <cell r="B36">
            <v>20</v>
          </cell>
          <cell r="C36">
            <v>320</v>
          </cell>
          <cell r="D36">
            <v>37590</v>
          </cell>
          <cell r="E36">
            <v>40</v>
          </cell>
          <cell r="F36">
            <v>400</v>
          </cell>
          <cell r="G36">
            <v>37590</v>
          </cell>
          <cell r="H36">
            <v>60</v>
          </cell>
          <cell r="I36">
            <v>720</v>
          </cell>
        </row>
        <row r="37">
          <cell r="A37">
            <v>37621</v>
          </cell>
          <cell r="B37">
            <v>21</v>
          </cell>
          <cell r="C37">
            <v>336</v>
          </cell>
          <cell r="D37">
            <v>37621</v>
          </cell>
          <cell r="E37">
            <v>41</v>
          </cell>
          <cell r="F37">
            <v>408</v>
          </cell>
          <cell r="G37">
            <v>37621</v>
          </cell>
          <cell r="H37">
            <v>62</v>
          </cell>
          <cell r="I37">
            <v>744</v>
          </cell>
        </row>
        <row r="38">
          <cell r="A38">
            <v>37652</v>
          </cell>
          <cell r="B38">
            <v>22</v>
          </cell>
          <cell r="C38">
            <v>352</v>
          </cell>
          <cell r="D38">
            <v>37652</v>
          </cell>
          <cell r="E38">
            <v>40</v>
          </cell>
          <cell r="F38">
            <v>392</v>
          </cell>
          <cell r="G38">
            <v>37652</v>
          </cell>
          <cell r="H38">
            <v>62</v>
          </cell>
          <cell r="I38">
            <v>744</v>
          </cell>
        </row>
        <row r="39">
          <cell r="A39">
            <v>37680</v>
          </cell>
          <cell r="B39">
            <v>20</v>
          </cell>
          <cell r="C39">
            <v>320</v>
          </cell>
          <cell r="D39">
            <v>37680</v>
          </cell>
          <cell r="E39">
            <v>36</v>
          </cell>
          <cell r="F39">
            <v>352</v>
          </cell>
          <cell r="G39">
            <v>37680</v>
          </cell>
          <cell r="H39">
            <v>56</v>
          </cell>
          <cell r="I39">
            <v>672</v>
          </cell>
        </row>
        <row r="40">
          <cell r="A40">
            <v>37711</v>
          </cell>
          <cell r="B40">
            <v>21</v>
          </cell>
          <cell r="C40">
            <v>336</v>
          </cell>
          <cell r="D40">
            <v>37711</v>
          </cell>
          <cell r="E40">
            <v>41</v>
          </cell>
          <cell r="F40">
            <v>408</v>
          </cell>
          <cell r="G40">
            <v>37711</v>
          </cell>
          <cell r="H40">
            <v>62</v>
          </cell>
          <cell r="I40">
            <v>744</v>
          </cell>
        </row>
        <row r="41">
          <cell r="A41">
            <v>37741</v>
          </cell>
          <cell r="B41">
            <v>22</v>
          </cell>
          <cell r="C41">
            <v>352</v>
          </cell>
          <cell r="D41">
            <v>37741</v>
          </cell>
          <cell r="E41">
            <v>38</v>
          </cell>
          <cell r="F41">
            <v>368</v>
          </cell>
          <cell r="G41">
            <v>37741</v>
          </cell>
          <cell r="H41">
            <v>60</v>
          </cell>
          <cell r="I41">
            <v>720</v>
          </cell>
        </row>
        <row r="42">
          <cell r="A42">
            <v>37772</v>
          </cell>
          <cell r="B42">
            <v>21</v>
          </cell>
          <cell r="C42">
            <v>336</v>
          </cell>
          <cell r="D42">
            <v>37772</v>
          </cell>
          <cell r="E42">
            <v>41</v>
          </cell>
          <cell r="F42">
            <v>408</v>
          </cell>
          <cell r="G42">
            <v>37772</v>
          </cell>
          <cell r="H42">
            <v>62</v>
          </cell>
          <cell r="I42">
            <v>744</v>
          </cell>
        </row>
        <row r="43">
          <cell r="A43">
            <v>37802</v>
          </cell>
          <cell r="B43">
            <v>21</v>
          </cell>
          <cell r="C43">
            <v>336</v>
          </cell>
          <cell r="D43">
            <v>37802</v>
          </cell>
          <cell r="E43">
            <v>39</v>
          </cell>
          <cell r="F43">
            <v>384</v>
          </cell>
          <cell r="G43">
            <v>37802</v>
          </cell>
          <cell r="H43">
            <v>60</v>
          </cell>
          <cell r="I43">
            <v>720</v>
          </cell>
        </row>
        <row r="44">
          <cell r="A44">
            <v>37833</v>
          </cell>
          <cell r="B44">
            <v>22</v>
          </cell>
          <cell r="C44">
            <v>352</v>
          </cell>
          <cell r="D44">
            <v>37833</v>
          </cell>
          <cell r="E44">
            <v>40</v>
          </cell>
          <cell r="F44">
            <v>392</v>
          </cell>
          <cell r="G44">
            <v>37833</v>
          </cell>
          <cell r="H44">
            <v>62</v>
          </cell>
          <cell r="I44">
            <v>744</v>
          </cell>
        </row>
        <row r="45">
          <cell r="A45">
            <v>37864</v>
          </cell>
          <cell r="B45">
            <v>21</v>
          </cell>
          <cell r="C45">
            <v>336</v>
          </cell>
          <cell r="D45">
            <v>37864</v>
          </cell>
          <cell r="E45">
            <v>41</v>
          </cell>
          <cell r="F45">
            <v>408</v>
          </cell>
          <cell r="G45">
            <v>37864</v>
          </cell>
          <cell r="H45">
            <v>62</v>
          </cell>
          <cell r="I45">
            <v>744</v>
          </cell>
        </row>
        <row r="46">
          <cell r="A46">
            <v>37894</v>
          </cell>
          <cell r="B46">
            <v>21</v>
          </cell>
          <cell r="C46">
            <v>336</v>
          </cell>
          <cell r="D46">
            <v>37894</v>
          </cell>
          <cell r="E46">
            <v>39</v>
          </cell>
          <cell r="F46">
            <v>384</v>
          </cell>
          <cell r="G46">
            <v>37894</v>
          </cell>
          <cell r="H46">
            <v>60</v>
          </cell>
          <cell r="I46">
            <v>720</v>
          </cell>
        </row>
        <row r="47">
          <cell r="A47">
            <v>37925</v>
          </cell>
          <cell r="B47">
            <v>23</v>
          </cell>
          <cell r="C47">
            <v>368</v>
          </cell>
          <cell r="D47">
            <v>37925</v>
          </cell>
          <cell r="E47">
            <v>39</v>
          </cell>
          <cell r="F47">
            <v>376</v>
          </cell>
          <cell r="G47">
            <v>37925</v>
          </cell>
          <cell r="H47">
            <v>62</v>
          </cell>
          <cell r="I47">
            <v>744</v>
          </cell>
        </row>
        <row r="48">
          <cell r="A48">
            <v>37955</v>
          </cell>
          <cell r="B48">
            <v>19</v>
          </cell>
          <cell r="C48">
            <v>304</v>
          </cell>
          <cell r="D48">
            <v>37955</v>
          </cell>
          <cell r="E48">
            <v>41</v>
          </cell>
          <cell r="F48">
            <v>416</v>
          </cell>
          <cell r="G48">
            <v>37955</v>
          </cell>
          <cell r="H48">
            <v>60</v>
          </cell>
          <cell r="I48">
            <v>720</v>
          </cell>
        </row>
        <row r="49">
          <cell r="A49">
            <v>37986</v>
          </cell>
          <cell r="B49">
            <v>22</v>
          </cell>
          <cell r="C49">
            <v>352</v>
          </cell>
          <cell r="D49">
            <v>37986</v>
          </cell>
          <cell r="E49">
            <v>40</v>
          </cell>
          <cell r="F49">
            <v>392</v>
          </cell>
          <cell r="G49">
            <v>37986</v>
          </cell>
          <cell r="H49">
            <v>62</v>
          </cell>
          <cell r="I49">
            <v>744</v>
          </cell>
        </row>
        <row r="50">
          <cell r="A50">
            <v>38017</v>
          </cell>
          <cell r="B50">
            <v>21</v>
          </cell>
          <cell r="C50">
            <v>336</v>
          </cell>
          <cell r="D50">
            <v>38017</v>
          </cell>
          <cell r="E50">
            <v>41</v>
          </cell>
          <cell r="F50">
            <v>408</v>
          </cell>
          <cell r="G50">
            <v>38017</v>
          </cell>
          <cell r="H50">
            <v>62</v>
          </cell>
          <cell r="I50">
            <v>744</v>
          </cell>
        </row>
        <row r="51">
          <cell r="A51">
            <v>38046</v>
          </cell>
          <cell r="B51">
            <v>20</v>
          </cell>
          <cell r="C51">
            <v>320</v>
          </cell>
          <cell r="D51">
            <v>38046</v>
          </cell>
          <cell r="E51">
            <v>38</v>
          </cell>
          <cell r="F51">
            <v>376</v>
          </cell>
          <cell r="G51">
            <v>38046</v>
          </cell>
          <cell r="H51">
            <v>58</v>
          </cell>
          <cell r="I51">
            <v>696</v>
          </cell>
        </row>
        <row r="52">
          <cell r="A52">
            <v>38077</v>
          </cell>
          <cell r="B52">
            <v>23</v>
          </cell>
          <cell r="C52">
            <v>368</v>
          </cell>
          <cell r="D52">
            <v>38077</v>
          </cell>
          <cell r="E52">
            <v>39</v>
          </cell>
          <cell r="F52">
            <v>376</v>
          </cell>
          <cell r="G52">
            <v>38077</v>
          </cell>
          <cell r="H52">
            <v>62</v>
          </cell>
          <cell r="I52">
            <v>744</v>
          </cell>
        </row>
        <row r="53">
          <cell r="A53">
            <v>38107</v>
          </cell>
          <cell r="B53">
            <v>22</v>
          </cell>
          <cell r="C53">
            <v>352</v>
          </cell>
          <cell r="D53">
            <v>38107</v>
          </cell>
          <cell r="E53">
            <v>38</v>
          </cell>
          <cell r="F53">
            <v>368</v>
          </cell>
          <cell r="G53">
            <v>38107</v>
          </cell>
          <cell r="H53">
            <v>60</v>
          </cell>
          <cell r="I53">
            <v>720</v>
          </cell>
        </row>
        <row r="54">
          <cell r="A54">
            <v>38138</v>
          </cell>
          <cell r="B54">
            <v>20</v>
          </cell>
          <cell r="C54">
            <v>320</v>
          </cell>
          <cell r="D54">
            <v>38138</v>
          </cell>
          <cell r="E54">
            <v>42</v>
          </cell>
          <cell r="F54">
            <v>424</v>
          </cell>
          <cell r="G54">
            <v>38138</v>
          </cell>
          <cell r="H54">
            <v>62</v>
          </cell>
          <cell r="I54">
            <v>744</v>
          </cell>
        </row>
        <row r="55">
          <cell r="A55">
            <v>38168</v>
          </cell>
          <cell r="B55">
            <v>22</v>
          </cell>
          <cell r="C55">
            <v>352</v>
          </cell>
          <cell r="D55">
            <v>38168</v>
          </cell>
          <cell r="E55">
            <v>38</v>
          </cell>
          <cell r="F55">
            <v>368</v>
          </cell>
          <cell r="G55">
            <v>38168</v>
          </cell>
          <cell r="H55">
            <v>60</v>
          </cell>
          <cell r="I55">
            <v>720</v>
          </cell>
        </row>
        <row r="56">
          <cell r="A56">
            <v>38199</v>
          </cell>
          <cell r="B56">
            <v>21</v>
          </cell>
          <cell r="C56">
            <v>336</v>
          </cell>
          <cell r="D56">
            <v>38199</v>
          </cell>
          <cell r="E56">
            <v>41</v>
          </cell>
          <cell r="F56">
            <v>408</v>
          </cell>
          <cell r="G56">
            <v>38199</v>
          </cell>
          <cell r="H56">
            <v>62</v>
          </cell>
          <cell r="I56">
            <v>744</v>
          </cell>
        </row>
        <row r="57">
          <cell r="A57">
            <v>38230</v>
          </cell>
          <cell r="B57">
            <v>22</v>
          </cell>
          <cell r="C57">
            <v>352</v>
          </cell>
          <cell r="D57">
            <v>38230</v>
          </cell>
          <cell r="E57">
            <v>40</v>
          </cell>
          <cell r="F57">
            <v>392</v>
          </cell>
          <cell r="G57">
            <v>38230</v>
          </cell>
          <cell r="H57">
            <v>62</v>
          </cell>
          <cell r="I57">
            <v>744</v>
          </cell>
        </row>
        <row r="58">
          <cell r="A58">
            <v>38260</v>
          </cell>
          <cell r="B58">
            <v>21</v>
          </cell>
          <cell r="C58">
            <v>336</v>
          </cell>
          <cell r="D58">
            <v>38260</v>
          </cell>
          <cell r="E58">
            <v>39</v>
          </cell>
          <cell r="F58">
            <v>384</v>
          </cell>
          <cell r="G58">
            <v>38260</v>
          </cell>
          <cell r="H58">
            <v>60</v>
          </cell>
          <cell r="I58">
            <v>720</v>
          </cell>
        </row>
        <row r="59">
          <cell r="A59">
            <v>38291</v>
          </cell>
          <cell r="B59">
            <v>21</v>
          </cell>
          <cell r="C59">
            <v>336</v>
          </cell>
          <cell r="D59">
            <v>38291</v>
          </cell>
          <cell r="E59">
            <v>41</v>
          </cell>
          <cell r="F59">
            <v>408</v>
          </cell>
          <cell r="G59">
            <v>38291</v>
          </cell>
          <cell r="H59">
            <v>62</v>
          </cell>
          <cell r="I59">
            <v>744</v>
          </cell>
        </row>
        <row r="60">
          <cell r="A60">
            <v>38321</v>
          </cell>
          <cell r="B60">
            <v>21</v>
          </cell>
          <cell r="C60">
            <v>336</v>
          </cell>
          <cell r="D60">
            <v>38321</v>
          </cell>
          <cell r="E60">
            <v>39</v>
          </cell>
          <cell r="F60">
            <v>384</v>
          </cell>
          <cell r="G60">
            <v>38321</v>
          </cell>
          <cell r="H60">
            <v>60</v>
          </cell>
          <cell r="I60">
            <v>720</v>
          </cell>
        </row>
        <row r="61">
          <cell r="A61">
            <v>38352</v>
          </cell>
          <cell r="B61">
            <v>23</v>
          </cell>
          <cell r="C61">
            <v>368</v>
          </cell>
          <cell r="D61">
            <v>38352</v>
          </cell>
          <cell r="E61">
            <v>39</v>
          </cell>
          <cell r="F61">
            <v>376</v>
          </cell>
          <cell r="G61">
            <v>38352</v>
          </cell>
          <cell r="H61">
            <v>62</v>
          </cell>
          <cell r="I61">
            <v>744</v>
          </cell>
        </row>
        <row r="62">
          <cell r="A62">
            <v>38383</v>
          </cell>
          <cell r="B62">
            <v>21</v>
          </cell>
          <cell r="C62">
            <v>336</v>
          </cell>
          <cell r="D62">
            <v>38383</v>
          </cell>
          <cell r="E62">
            <v>41</v>
          </cell>
          <cell r="F62">
            <v>408</v>
          </cell>
          <cell r="G62">
            <v>38383</v>
          </cell>
          <cell r="H62">
            <v>62</v>
          </cell>
          <cell r="I62">
            <v>744</v>
          </cell>
        </row>
        <row r="63">
          <cell r="A63">
            <v>38411</v>
          </cell>
          <cell r="B63">
            <v>20</v>
          </cell>
          <cell r="C63">
            <v>320</v>
          </cell>
          <cell r="D63">
            <v>38411</v>
          </cell>
          <cell r="E63">
            <v>36</v>
          </cell>
          <cell r="F63">
            <v>352</v>
          </cell>
          <cell r="G63">
            <v>38411</v>
          </cell>
          <cell r="H63">
            <v>56</v>
          </cell>
          <cell r="I63">
            <v>672</v>
          </cell>
        </row>
        <row r="64">
          <cell r="A64">
            <v>38442</v>
          </cell>
          <cell r="B64">
            <v>23</v>
          </cell>
          <cell r="C64">
            <v>368</v>
          </cell>
          <cell r="D64">
            <v>38442</v>
          </cell>
          <cell r="E64">
            <v>39</v>
          </cell>
          <cell r="F64">
            <v>376</v>
          </cell>
          <cell r="G64">
            <v>38442</v>
          </cell>
          <cell r="H64">
            <v>62</v>
          </cell>
          <cell r="I64">
            <v>744</v>
          </cell>
        </row>
        <row r="65">
          <cell r="A65">
            <v>38472</v>
          </cell>
          <cell r="B65">
            <v>21</v>
          </cell>
          <cell r="C65">
            <v>336</v>
          </cell>
          <cell r="D65">
            <v>38472</v>
          </cell>
          <cell r="E65">
            <v>39</v>
          </cell>
          <cell r="F65">
            <v>384</v>
          </cell>
          <cell r="G65">
            <v>38472</v>
          </cell>
          <cell r="H65">
            <v>60</v>
          </cell>
          <cell r="I65">
            <v>720</v>
          </cell>
        </row>
        <row r="66">
          <cell r="A66">
            <v>38503</v>
          </cell>
          <cell r="B66">
            <v>21</v>
          </cell>
          <cell r="C66">
            <v>336</v>
          </cell>
          <cell r="D66">
            <v>38503</v>
          </cell>
          <cell r="E66">
            <v>41</v>
          </cell>
          <cell r="F66">
            <v>408</v>
          </cell>
          <cell r="G66">
            <v>38503</v>
          </cell>
          <cell r="H66">
            <v>62</v>
          </cell>
          <cell r="I66">
            <v>744</v>
          </cell>
        </row>
        <row r="67">
          <cell r="A67">
            <v>38533</v>
          </cell>
          <cell r="B67">
            <v>22</v>
          </cell>
          <cell r="C67">
            <v>352</v>
          </cell>
          <cell r="D67">
            <v>38533</v>
          </cell>
          <cell r="E67">
            <v>38</v>
          </cell>
          <cell r="F67">
            <v>368</v>
          </cell>
          <cell r="G67">
            <v>38533</v>
          </cell>
          <cell r="H67">
            <v>60</v>
          </cell>
          <cell r="I67">
            <v>720</v>
          </cell>
        </row>
        <row r="68">
          <cell r="A68">
            <v>38564</v>
          </cell>
          <cell r="B68">
            <v>20</v>
          </cell>
          <cell r="C68">
            <v>320</v>
          </cell>
          <cell r="D68">
            <v>38564</v>
          </cell>
          <cell r="E68">
            <v>42</v>
          </cell>
          <cell r="F68">
            <v>424</v>
          </cell>
          <cell r="G68">
            <v>38564</v>
          </cell>
          <cell r="H68">
            <v>62</v>
          </cell>
          <cell r="I68">
            <v>744</v>
          </cell>
        </row>
        <row r="69">
          <cell r="A69">
            <v>38595</v>
          </cell>
          <cell r="B69">
            <v>23</v>
          </cell>
          <cell r="C69">
            <v>368</v>
          </cell>
          <cell r="D69">
            <v>38595</v>
          </cell>
          <cell r="E69">
            <v>39</v>
          </cell>
          <cell r="F69">
            <v>376</v>
          </cell>
          <cell r="G69">
            <v>38595</v>
          </cell>
          <cell r="H69">
            <v>62</v>
          </cell>
          <cell r="I69">
            <v>744</v>
          </cell>
        </row>
        <row r="70">
          <cell r="A70">
            <v>38625</v>
          </cell>
          <cell r="B70">
            <v>21</v>
          </cell>
          <cell r="C70">
            <v>336</v>
          </cell>
          <cell r="D70">
            <v>38625</v>
          </cell>
          <cell r="E70">
            <v>39</v>
          </cell>
          <cell r="F70">
            <v>384</v>
          </cell>
          <cell r="G70">
            <v>38625</v>
          </cell>
          <cell r="H70">
            <v>60</v>
          </cell>
          <cell r="I70">
            <v>720</v>
          </cell>
        </row>
        <row r="71">
          <cell r="A71">
            <v>38656</v>
          </cell>
          <cell r="B71">
            <v>21</v>
          </cell>
          <cell r="C71">
            <v>336</v>
          </cell>
          <cell r="D71">
            <v>38656</v>
          </cell>
          <cell r="E71">
            <v>41</v>
          </cell>
          <cell r="F71">
            <v>408</v>
          </cell>
          <cell r="G71">
            <v>38656</v>
          </cell>
          <cell r="H71">
            <v>62</v>
          </cell>
          <cell r="I71">
            <v>744</v>
          </cell>
        </row>
        <row r="72">
          <cell r="A72">
            <v>38686</v>
          </cell>
          <cell r="B72">
            <v>21</v>
          </cell>
          <cell r="C72">
            <v>336</v>
          </cell>
          <cell r="D72">
            <v>38686</v>
          </cell>
          <cell r="E72">
            <v>39</v>
          </cell>
          <cell r="F72">
            <v>384</v>
          </cell>
          <cell r="G72">
            <v>38686</v>
          </cell>
          <cell r="H72">
            <v>60</v>
          </cell>
          <cell r="I72">
            <v>720</v>
          </cell>
        </row>
        <row r="73">
          <cell r="A73">
            <v>38717</v>
          </cell>
          <cell r="B73">
            <v>21</v>
          </cell>
          <cell r="C73">
            <v>336</v>
          </cell>
          <cell r="D73">
            <v>38717</v>
          </cell>
          <cell r="E73">
            <v>41</v>
          </cell>
          <cell r="F73">
            <v>408</v>
          </cell>
          <cell r="G73">
            <v>38717</v>
          </cell>
          <cell r="H73">
            <v>62</v>
          </cell>
          <cell r="I73">
            <v>744</v>
          </cell>
        </row>
        <row r="74">
          <cell r="A74">
            <v>38748</v>
          </cell>
          <cell r="B74">
            <v>21</v>
          </cell>
          <cell r="C74">
            <v>336</v>
          </cell>
          <cell r="D74">
            <v>38748</v>
          </cell>
          <cell r="E74">
            <v>41</v>
          </cell>
          <cell r="F74">
            <v>408</v>
          </cell>
          <cell r="G74">
            <v>38748</v>
          </cell>
          <cell r="H74">
            <v>62</v>
          </cell>
          <cell r="I74">
            <v>744</v>
          </cell>
        </row>
        <row r="75">
          <cell r="A75">
            <v>38776</v>
          </cell>
          <cell r="B75">
            <v>20</v>
          </cell>
          <cell r="C75">
            <v>320</v>
          </cell>
          <cell r="D75">
            <v>38776</v>
          </cell>
          <cell r="E75">
            <v>36</v>
          </cell>
          <cell r="F75">
            <v>352</v>
          </cell>
          <cell r="G75">
            <v>38776</v>
          </cell>
          <cell r="H75">
            <v>56</v>
          </cell>
          <cell r="I75">
            <v>672</v>
          </cell>
        </row>
        <row r="76">
          <cell r="A76">
            <v>38807</v>
          </cell>
          <cell r="B76">
            <v>23</v>
          </cell>
          <cell r="C76">
            <v>368</v>
          </cell>
          <cell r="D76">
            <v>38807</v>
          </cell>
          <cell r="E76">
            <v>39</v>
          </cell>
          <cell r="F76">
            <v>376</v>
          </cell>
          <cell r="G76">
            <v>38807</v>
          </cell>
          <cell r="H76">
            <v>62</v>
          </cell>
          <cell r="I76">
            <v>744</v>
          </cell>
        </row>
        <row r="77">
          <cell r="A77">
            <v>38837</v>
          </cell>
          <cell r="B77">
            <v>20</v>
          </cell>
          <cell r="C77">
            <v>320</v>
          </cell>
          <cell r="D77">
            <v>38837</v>
          </cell>
          <cell r="E77">
            <v>40</v>
          </cell>
          <cell r="F77">
            <v>400</v>
          </cell>
          <cell r="G77">
            <v>38837</v>
          </cell>
          <cell r="H77">
            <v>60</v>
          </cell>
          <cell r="I77">
            <v>720</v>
          </cell>
        </row>
        <row r="78">
          <cell r="A78">
            <v>38868</v>
          </cell>
          <cell r="B78">
            <v>22</v>
          </cell>
          <cell r="C78">
            <v>352</v>
          </cell>
          <cell r="D78">
            <v>38868</v>
          </cell>
          <cell r="E78">
            <v>40</v>
          </cell>
          <cell r="F78">
            <v>392</v>
          </cell>
          <cell r="G78">
            <v>38868</v>
          </cell>
          <cell r="H78">
            <v>62</v>
          </cell>
          <cell r="I78">
            <v>744</v>
          </cell>
        </row>
        <row r="79">
          <cell r="A79">
            <v>38898</v>
          </cell>
          <cell r="B79">
            <v>22</v>
          </cell>
          <cell r="C79">
            <v>352</v>
          </cell>
          <cell r="D79">
            <v>38898</v>
          </cell>
          <cell r="E79">
            <v>38</v>
          </cell>
          <cell r="F79">
            <v>368</v>
          </cell>
          <cell r="G79">
            <v>38898</v>
          </cell>
          <cell r="H79">
            <v>60</v>
          </cell>
          <cell r="I79">
            <v>720</v>
          </cell>
        </row>
        <row r="80">
          <cell r="A80">
            <v>38929</v>
          </cell>
          <cell r="B80">
            <v>20</v>
          </cell>
          <cell r="C80">
            <v>320</v>
          </cell>
          <cell r="D80">
            <v>38929</v>
          </cell>
          <cell r="E80">
            <v>42</v>
          </cell>
          <cell r="F80">
            <v>424</v>
          </cell>
          <cell r="G80">
            <v>38929</v>
          </cell>
          <cell r="H80">
            <v>62</v>
          </cell>
          <cell r="I80">
            <v>744</v>
          </cell>
        </row>
        <row r="81">
          <cell r="A81">
            <v>38960</v>
          </cell>
          <cell r="B81">
            <v>23</v>
          </cell>
          <cell r="C81">
            <v>368</v>
          </cell>
          <cell r="D81">
            <v>38960</v>
          </cell>
          <cell r="E81">
            <v>39</v>
          </cell>
          <cell r="F81">
            <v>376</v>
          </cell>
          <cell r="G81">
            <v>38960</v>
          </cell>
          <cell r="H81">
            <v>62</v>
          </cell>
          <cell r="I81">
            <v>744</v>
          </cell>
        </row>
        <row r="82">
          <cell r="A82">
            <v>38990</v>
          </cell>
          <cell r="B82">
            <v>20</v>
          </cell>
          <cell r="C82">
            <v>320</v>
          </cell>
          <cell r="D82">
            <v>38990</v>
          </cell>
          <cell r="E82">
            <v>40</v>
          </cell>
          <cell r="F82">
            <v>400</v>
          </cell>
          <cell r="G82">
            <v>38990</v>
          </cell>
          <cell r="H82">
            <v>60</v>
          </cell>
          <cell r="I82">
            <v>720</v>
          </cell>
        </row>
        <row r="83">
          <cell r="A83">
            <v>39021</v>
          </cell>
          <cell r="B83">
            <v>22</v>
          </cell>
          <cell r="C83">
            <v>352</v>
          </cell>
          <cell r="D83">
            <v>39021</v>
          </cell>
          <cell r="E83">
            <v>40</v>
          </cell>
          <cell r="F83">
            <v>392</v>
          </cell>
          <cell r="G83">
            <v>39021</v>
          </cell>
          <cell r="H83">
            <v>62</v>
          </cell>
          <cell r="I83">
            <v>744</v>
          </cell>
        </row>
        <row r="84">
          <cell r="A84">
            <v>39051</v>
          </cell>
          <cell r="B84">
            <v>21</v>
          </cell>
          <cell r="C84">
            <v>336</v>
          </cell>
          <cell r="D84">
            <v>39051</v>
          </cell>
          <cell r="E84">
            <v>39</v>
          </cell>
          <cell r="F84">
            <v>384</v>
          </cell>
          <cell r="G84">
            <v>39051</v>
          </cell>
          <cell r="H84">
            <v>60</v>
          </cell>
          <cell r="I84">
            <v>720</v>
          </cell>
        </row>
        <row r="85">
          <cell r="A85">
            <v>39082</v>
          </cell>
          <cell r="B85">
            <v>20</v>
          </cell>
          <cell r="C85">
            <v>320</v>
          </cell>
          <cell r="D85">
            <v>39082</v>
          </cell>
          <cell r="E85">
            <v>42</v>
          </cell>
          <cell r="F85">
            <v>424</v>
          </cell>
          <cell r="G85">
            <v>39082</v>
          </cell>
          <cell r="H85">
            <v>62</v>
          </cell>
          <cell r="I85">
            <v>744</v>
          </cell>
        </row>
        <row r="86">
          <cell r="A86">
            <v>39113</v>
          </cell>
          <cell r="B86">
            <v>22</v>
          </cell>
          <cell r="C86">
            <v>352</v>
          </cell>
          <cell r="D86">
            <v>39113</v>
          </cell>
          <cell r="E86">
            <v>40</v>
          </cell>
          <cell r="F86">
            <v>392</v>
          </cell>
          <cell r="G86">
            <v>39113</v>
          </cell>
          <cell r="H86">
            <v>62</v>
          </cell>
          <cell r="I86">
            <v>744</v>
          </cell>
        </row>
        <row r="87">
          <cell r="A87">
            <v>39141</v>
          </cell>
          <cell r="B87">
            <v>20</v>
          </cell>
          <cell r="C87">
            <v>320</v>
          </cell>
          <cell r="D87">
            <v>39141</v>
          </cell>
          <cell r="E87">
            <v>36</v>
          </cell>
          <cell r="F87">
            <v>352</v>
          </cell>
          <cell r="G87">
            <v>39141</v>
          </cell>
          <cell r="H87">
            <v>56</v>
          </cell>
          <cell r="I87">
            <v>672</v>
          </cell>
        </row>
        <row r="88">
          <cell r="A88">
            <v>39172</v>
          </cell>
          <cell r="B88">
            <v>22</v>
          </cell>
          <cell r="C88">
            <v>352</v>
          </cell>
          <cell r="D88">
            <v>39172</v>
          </cell>
          <cell r="E88">
            <v>40</v>
          </cell>
          <cell r="F88">
            <v>392</v>
          </cell>
          <cell r="G88">
            <v>39172</v>
          </cell>
          <cell r="H88">
            <v>62</v>
          </cell>
          <cell r="I88">
            <v>744</v>
          </cell>
        </row>
        <row r="89">
          <cell r="A89">
            <v>39202</v>
          </cell>
          <cell r="B89">
            <v>21</v>
          </cell>
          <cell r="C89">
            <v>336</v>
          </cell>
          <cell r="D89">
            <v>39202</v>
          </cell>
          <cell r="E89">
            <v>39</v>
          </cell>
          <cell r="F89">
            <v>384</v>
          </cell>
          <cell r="G89">
            <v>39202</v>
          </cell>
          <cell r="H89">
            <v>60</v>
          </cell>
          <cell r="I89">
            <v>720</v>
          </cell>
        </row>
        <row r="90">
          <cell r="A90">
            <v>39233</v>
          </cell>
          <cell r="B90">
            <v>22</v>
          </cell>
          <cell r="C90">
            <v>352</v>
          </cell>
          <cell r="D90">
            <v>39233</v>
          </cell>
          <cell r="E90">
            <v>40</v>
          </cell>
          <cell r="F90">
            <v>392</v>
          </cell>
          <cell r="G90">
            <v>39233</v>
          </cell>
          <cell r="H90">
            <v>62</v>
          </cell>
          <cell r="I90">
            <v>744</v>
          </cell>
        </row>
        <row r="91">
          <cell r="A91">
            <v>39263</v>
          </cell>
          <cell r="B91">
            <v>21</v>
          </cell>
          <cell r="C91">
            <v>336</v>
          </cell>
          <cell r="D91">
            <v>39263</v>
          </cell>
          <cell r="E91">
            <v>39</v>
          </cell>
          <cell r="F91">
            <v>384</v>
          </cell>
          <cell r="G91">
            <v>39263</v>
          </cell>
          <cell r="H91">
            <v>60</v>
          </cell>
          <cell r="I91">
            <v>720</v>
          </cell>
        </row>
        <row r="92">
          <cell r="A92">
            <v>39294</v>
          </cell>
          <cell r="B92">
            <v>21</v>
          </cell>
          <cell r="C92">
            <v>336</v>
          </cell>
          <cell r="D92">
            <v>39294</v>
          </cell>
          <cell r="E92">
            <v>41</v>
          </cell>
          <cell r="F92">
            <v>408</v>
          </cell>
          <cell r="G92">
            <v>39294</v>
          </cell>
          <cell r="H92">
            <v>62</v>
          </cell>
          <cell r="I92">
            <v>744</v>
          </cell>
        </row>
        <row r="93">
          <cell r="A93">
            <v>39325</v>
          </cell>
          <cell r="B93">
            <v>23</v>
          </cell>
          <cell r="C93">
            <v>368</v>
          </cell>
          <cell r="D93">
            <v>39325</v>
          </cell>
          <cell r="E93">
            <v>39</v>
          </cell>
          <cell r="F93">
            <v>376</v>
          </cell>
          <cell r="G93">
            <v>39325</v>
          </cell>
          <cell r="H93">
            <v>62</v>
          </cell>
          <cell r="I93">
            <v>744</v>
          </cell>
        </row>
        <row r="94">
          <cell r="A94">
            <v>39355</v>
          </cell>
          <cell r="B94">
            <v>19</v>
          </cell>
          <cell r="C94">
            <v>304</v>
          </cell>
          <cell r="D94">
            <v>39355</v>
          </cell>
          <cell r="E94">
            <v>41</v>
          </cell>
          <cell r="F94">
            <v>416</v>
          </cell>
          <cell r="G94">
            <v>39355</v>
          </cell>
          <cell r="H94">
            <v>60</v>
          </cell>
          <cell r="I94">
            <v>720</v>
          </cell>
        </row>
        <row r="95">
          <cell r="A95">
            <v>39386</v>
          </cell>
          <cell r="B95">
            <v>23</v>
          </cell>
          <cell r="C95">
            <v>368</v>
          </cell>
          <cell r="D95">
            <v>39386</v>
          </cell>
          <cell r="E95">
            <v>39</v>
          </cell>
          <cell r="F95">
            <v>376</v>
          </cell>
          <cell r="G95">
            <v>39386</v>
          </cell>
          <cell r="H95">
            <v>62</v>
          </cell>
          <cell r="I95">
            <v>744</v>
          </cell>
        </row>
        <row r="96">
          <cell r="A96">
            <v>39416</v>
          </cell>
          <cell r="B96">
            <v>21</v>
          </cell>
          <cell r="C96">
            <v>336</v>
          </cell>
          <cell r="D96">
            <v>39416</v>
          </cell>
          <cell r="E96">
            <v>39</v>
          </cell>
          <cell r="F96">
            <v>384</v>
          </cell>
          <cell r="G96">
            <v>39416</v>
          </cell>
          <cell r="H96">
            <v>60</v>
          </cell>
          <cell r="I96">
            <v>720</v>
          </cell>
        </row>
        <row r="97">
          <cell r="A97">
            <v>39447</v>
          </cell>
          <cell r="B97">
            <v>20</v>
          </cell>
          <cell r="C97">
            <v>320</v>
          </cell>
          <cell r="D97">
            <v>39447</v>
          </cell>
          <cell r="E97">
            <v>42</v>
          </cell>
          <cell r="F97">
            <v>424</v>
          </cell>
          <cell r="G97">
            <v>39447</v>
          </cell>
          <cell r="H97">
            <v>62</v>
          </cell>
          <cell r="I97">
            <v>744</v>
          </cell>
        </row>
        <row r="98">
          <cell r="A98">
            <v>39478</v>
          </cell>
          <cell r="B98">
            <v>22</v>
          </cell>
          <cell r="C98">
            <v>352</v>
          </cell>
          <cell r="D98">
            <v>39478</v>
          </cell>
          <cell r="E98">
            <v>40</v>
          </cell>
          <cell r="F98">
            <v>392</v>
          </cell>
          <cell r="G98">
            <v>39478</v>
          </cell>
          <cell r="H98">
            <v>62</v>
          </cell>
          <cell r="I98">
            <v>744</v>
          </cell>
        </row>
        <row r="99">
          <cell r="A99">
            <v>39507</v>
          </cell>
          <cell r="B99">
            <v>21</v>
          </cell>
          <cell r="C99">
            <v>336</v>
          </cell>
          <cell r="D99">
            <v>39507</v>
          </cell>
          <cell r="E99">
            <v>37</v>
          </cell>
          <cell r="F99">
            <v>360</v>
          </cell>
          <cell r="G99">
            <v>39507</v>
          </cell>
          <cell r="H99">
            <v>58</v>
          </cell>
          <cell r="I99">
            <v>696</v>
          </cell>
        </row>
        <row r="100">
          <cell r="A100">
            <v>39538</v>
          </cell>
          <cell r="B100">
            <v>21</v>
          </cell>
          <cell r="C100">
            <v>336</v>
          </cell>
          <cell r="D100">
            <v>39538</v>
          </cell>
          <cell r="E100">
            <v>41</v>
          </cell>
          <cell r="F100">
            <v>408</v>
          </cell>
          <cell r="G100">
            <v>39538</v>
          </cell>
          <cell r="H100">
            <v>62</v>
          </cell>
          <cell r="I100">
            <v>744</v>
          </cell>
        </row>
        <row r="101">
          <cell r="A101">
            <v>39568</v>
          </cell>
          <cell r="B101">
            <v>22</v>
          </cell>
          <cell r="C101">
            <v>352</v>
          </cell>
          <cell r="D101">
            <v>39568</v>
          </cell>
          <cell r="E101">
            <v>38</v>
          </cell>
          <cell r="F101">
            <v>368</v>
          </cell>
          <cell r="G101">
            <v>39568</v>
          </cell>
          <cell r="H101">
            <v>60</v>
          </cell>
          <cell r="I101">
            <v>720</v>
          </cell>
        </row>
        <row r="102">
          <cell r="A102">
            <v>39599</v>
          </cell>
          <cell r="B102">
            <v>21</v>
          </cell>
          <cell r="C102">
            <v>336</v>
          </cell>
          <cell r="D102">
            <v>39599</v>
          </cell>
          <cell r="E102">
            <v>41</v>
          </cell>
          <cell r="F102">
            <v>408</v>
          </cell>
          <cell r="G102">
            <v>39599</v>
          </cell>
          <cell r="H102">
            <v>62</v>
          </cell>
          <cell r="I102">
            <v>744</v>
          </cell>
        </row>
        <row r="103">
          <cell r="A103">
            <v>39629</v>
          </cell>
          <cell r="B103">
            <v>21</v>
          </cell>
          <cell r="C103">
            <v>336</v>
          </cell>
          <cell r="D103">
            <v>39629</v>
          </cell>
          <cell r="E103">
            <v>39</v>
          </cell>
          <cell r="F103">
            <v>384</v>
          </cell>
          <cell r="G103">
            <v>39629</v>
          </cell>
          <cell r="H103">
            <v>60</v>
          </cell>
          <cell r="I103">
            <v>720</v>
          </cell>
        </row>
        <row r="104">
          <cell r="A104">
            <v>39660</v>
          </cell>
          <cell r="B104">
            <v>22</v>
          </cell>
          <cell r="C104">
            <v>352</v>
          </cell>
          <cell r="D104">
            <v>39660</v>
          </cell>
          <cell r="E104">
            <v>40</v>
          </cell>
          <cell r="F104">
            <v>392</v>
          </cell>
          <cell r="G104">
            <v>39660</v>
          </cell>
          <cell r="H104">
            <v>62</v>
          </cell>
          <cell r="I104">
            <v>744</v>
          </cell>
        </row>
        <row r="105">
          <cell r="A105">
            <v>39691</v>
          </cell>
          <cell r="B105">
            <v>21</v>
          </cell>
          <cell r="C105">
            <v>336</v>
          </cell>
          <cell r="D105">
            <v>39691</v>
          </cell>
          <cell r="E105">
            <v>41</v>
          </cell>
          <cell r="F105">
            <v>408</v>
          </cell>
          <cell r="G105">
            <v>39691</v>
          </cell>
          <cell r="H105">
            <v>62</v>
          </cell>
          <cell r="I105">
            <v>744</v>
          </cell>
        </row>
        <row r="106">
          <cell r="A106">
            <v>39721</v>
          </cell>
          <cell r="B106">
            <v>21</v>
          </cell>
          <cell r="C106">
            <v>336</v>
          </cell>
          <cell r="D106">
            <v>39721</v>
          </cell>
          <cell r="E106">
            <v>39</v>
          </cell>
          <cell r="F106">
            <v>384</v>
          </cell>
          <cell r="G106">
            <v>39721</v>
          </cell>
          <cell r="H106">
            <v>60</v>
          </cell>
          <cell r="I106">
            <v>720</v>
          </cell>
        </row>
        <row r="107">
          <cell r="A107">
            <v>39752</v>
          </cell>
          <cell r="B107">
            <v>23</v>
          </cell>
          <cell r="C107">
            <v>368</v>
          </cell>
          <cell r="D107">
            <v>39752</v>
          </cell>
          <cell r="E107">
            <v>39</v>
          </cell>
          <cell r="F107">
            <v>376</v>
          </cell>
          <cell r="G107">
            <v>39752</v>
          </cell>
          <cell r="H107">
            <v>62</v>
          </cell>
          <cell r="I107">
            <v>744</v>
          </cell>
        </row>
        <row r="108">
          <cell r="A108">
            <v>39782</v>
          </cell>
          <cell r="B108">
            <v>19</v>
          </cell>
          <cell r="C108">
            <v>304</v>
          </cell>
          <cell r="D108">
            <v>39782</v>
          </cell>
          <cell r="E108">
            <v>41</v>
          </cell>
          <cell r="F108">
            <v>416</v>
          </cell>
          <cell r="G108">
            <v>39782</v>
          </cell>
          <cell r="H108">
            <v>60</v>
          </cell>
          <cell r="I108">
            <v>720</v>
          </cell>
        </row>
        <row r="109">
          <cell r="A109">
            <v>39813</v>
          </cell>
          <cell r="B109">
            <v>22</v>
          </cell>
          <cell r="C109">
            <v>352</v>
          </cell>
          <cell r="D109">
            <v>39813</v>
          </cell>
          <cell r="E109">
            <v>40</v>
          </cell>
          <cell r="F109">
            <v>392</v>
          </cell>
          <cell r="G109">
            <v>39813</v>
          </cell>
          <cell r="H109">
            <v>62</v>
          </cell>
          <cell r="I109">
            <v>744</v>
          </cell>
        </row>
        <row r="110">
          <cell r="A110">
            <v>39844</v>
          </cell>
          <cell r="B110">
            <v>21</v>
          </cell>
          <cell r="C110">
            <v>336</v>
          </cell>
          <cell r="D110">
            <v>39844</v>
          </cell>
          <cell r="E110">
            <v>41</v>
          </cell>
          <cell r="F110">
            <v>408</v>
          </cell>
          <cell r="G110">
            <v>39844</v>
          </cell>
          <cell r="H110">
            <v>62</v>
          </cell>
          <cell r="I110">
            <v>744</v>
          </cell>
        </row>
        <row r="111">
          <cell r="A111">
            <v>39872</v>
          </cell>
          <cell r="B111">
            <v>20</v>
          </cell>
          <cell r="C111">
            <v>320</v>
          </cell>
          <cell r="D111">
            <v>39872</v>
          </cell>
          <cell r="E111">
            <v>36</v>
          </cell>
          <cell r="F111">
            <v>352</v>
          </cell>
          <cell r="G111">
            <v>39872</v>
          </cell>
          <cell r="H111">
            <v>56</v>
          </cell>
          <cell r="I111">
            <v>672</v>
          </cell>
        </row>
        <row r="112">
          <cell r="A112">
            <v>39903</v>
          </cell>
          <cell r="B112">
            <v>22</v>
          </cell>
          <cell r="C112">
            <v>352</v>
          </cell>
          <cell r="D112">
            <v>39903</v>
          </cell>
          <cell r="E112">
            <v>40</v>
          </cell>
          <cell r="F112">
            <v>392</v>
          </cell>
          <cell r="G112">
            <v>39903</v>
          </cell>
          <cell r="H112">
            <v>62</v>
          </cell>
          <cell r="I112">
            <v>744</v>
          </cell>
        </row>
        <row r="113">
          <cell r="A113">
            <v>39933</v>
          </cell>
          <cell r="B113">
            <v>22</v>
          </cell>
          <cell r="C113">
            <v>352</v>
          </cell>
          <cell r="D113">
            <v>39933</v>
          </cell>
          <cell r="E113">
            <v>38</v>
          </cell>
          <cell r="F113">
            <v>368</v>
          </cell>
          <cell r="G113">
            <v>39933</v>
          </cell>
          <cell r="H113">
            <v>60</v>
          </cell>
          <cell r="I113">
            <v>720</v>
          </cell>
        </row>
        <row r="114">
          <cell r="A114">
            <v>39964</v>
          </cell>
          <cell r="B114">
            <v>20</v>
          </cell>
          <cell r="C114">
            <v>320</v>
          </cell>
          <cell r="D114">
            <v>39964</v>
          </cell>
          <cell r="E114">
            <v>42</v>
          </cell>
          <cell r="F114">
            <v>424</v>
          </cell>
          <cell r="G114">
            <v>39964</v>
          </cell>
          <cell r="H114">
            <v>62</v>
          </cell>
          <cell r="I114">
            <v>744</v>
          </cell>
        </row>
        <row r="115">
          <cell r="A115">
            <v>39994</v>
          </cell>
          <cell r="B115">
            <v>22</v>
          </cell>
          <cell r="C115">
            <v>352</v>
          </cell>
          <cell r="D115">
            <v>39994</v>
          </cell>
          <cell r="E115">
            <v>38</v>
          </cell>
          <cell r="F115">
            <v>368</v>
          </cell>
          <cell r="G115">
            <v>39994</v>
          </cell>
          <cell r="H115">
            <v>60</v>
          </cell>
          <cell r="I115">
            <v>720</v>
          </cell>
        </row>
        <row r="116">
          <cell r="A116">
            <v>40025</v>
          </cell>
          <cell r="B116">
            <v>23</v>
          </cell>
          <cell r="C116">
            <v>368</v>
          </cell>
          <cell r="D116">
            <v>40025</v>
          </cell>
          <cell r="E116">
            <v>39</v>
          </cell>
          <cell r="F116">
            <v>376</v>
          </cell>
          <cell r="G116">
            <v>40025</v>
          </cell>
          <cell r="H116">
            <v>62</v>
          </cell>
          <cell r="I116">
            <v>744</v>
          </cell>
        </row>
        <row r="117">
          <cell r="A117">
            <v>40056</v>
          </cell>
          <cell r="B117">
            <v>21</v>
          </cell>
          <cell r="C117">
            <v>336</v>
          </cell>
          <cell r="D117">
            <v>40056</v>
          </cell>
          <cell r="E117">
            <v>41</v>
          </cell>
          <cell r="F117">
            <v>408</v>
          </cell>
          <cell r="G117">
            <v>40056</v>
          </cell>
          <cell r="H117">
            <v>62</v>
          </cell>
          <cell r="I117">
            <v>744</v>
          </cell>
        </row>
        <row r="118">
          <cell r="A118">
            <v>40086</v>
          </cell>
          <cell r="B118">
            <v>21</v>
          </cell>
          <cell r="C118">
            <v>336</v>
          </cell>
          <cell r="D118">
            <v>40086</v>
          </cell>
          <cell r="E118">
            <v>39</v>
          </cell>
          <cell r="F118">
            <v>384</v>
          </cell>
          <cell r="G118">
            <v>40086</v>
          </cell>
          <cell r="H118">
            <v>60</v>
          </cell>
          <cell r="I118">
            <v>720</v>
          </cell>
        </row>
        <row r="119">
          <cell r="A119">
            <v>40117</v>
          </cell>
          <cell r="B119">
            <v>22</v>
          </cell>
          <cell r="C119">
            <v>352</v>
          </cell>
          <cell r="D119">
            <v>40117</v>
          </cell>
          <cell r="E119">
            <v>40</v>
          </cell>
          <cell r="F119">
            <v>392</v>
          </cell>
          <cell r="G119">
            <v>40117</v>
          </cell>
          <cell r="H119">
            <v>62</v>
          </cell>
          <cell r="I119">
            <v>744</v>
          </cell>
        </row>
        <row r="120">
          <cell r="A120">
            <v>40147</v>
          </cell>
          <cell r="B120">
            <v>20</v>
          </cell>
          <cell r="C120">
            <v>320</v>
          </cell>
          <cell r="D120">
            <v>40147</v>
          </cell>
          <cell r="E120">
            <v>40</v>
          </cell>
          <cell r="F120">
            <v>400</v>
          </cell>
          <cell r="G120">
            <v>40147</v>
          </cell>
          <cell r="H120">
            <v>60</v>
          </cell>
          <cell r="I120">
            <v>720</v>
          </cell>
        </row>
        <row r="121">
          <cell r="A121">
            <v>40178</v>
          </cell>
          <cell r="B121">
            <v>22</v>
          </cell>
          <cell r="C121">
            <v>352</v>
          </cell>
          <cell r="D121">
            <v>40178</v>
          </cell>
          <cell r="E121">
            <v>40</v>
          </cell>
          <cell r="F121">
            <v>392</v>
          </cell>
          <cell r="G121">
            <v>40178</v>
          </cell>
          <cell r="H121">
            <v>62</v>
          </cell>
          <cell r="I121">
            <v>744</v>
          </cell>
        </row>
        <row r="122">
          <cell r="A122">
            <v>40209</v>
          </cell>
          <cell r="B122">
            <v>20</v>
          </cell>
          <cell r="C122">
            <v>320</v>
          </cell>
          <cell r="D122">
            <v>40209</v>
          </cell>
          <cell r="E122">
            <v>42</v>
          </cell>
          <cell r="F122">
            <v>424</v>
          </cell>
          <cell r="G122">
            <v>40209</v>
          </cell>
          <cell r="H122">
            <v>62</v>
          </cell>
          <cell r="I122">
            <v>744</v>
          </cell>
        </row>
        <row r="123">
          <cell r="A123">
            <v>40237</v>
          </cell>
          <cell r="B123">
            <v>20</v>
          </cell>
          <cell r="C123">
            <v>320</v>
          </cell>
          <cell r="D123">
            <v>40237</v>
          </cell>
          <cell r="E123">
            <v>36</v>
          </cell>
          <cell r="F123">
            <v>352</v>
          </cell>
          <cell r="G123">
            <v>40237</v>
          </cell>
          <cell r="H123">
            <v>56</v>
          </cell>
          <cell r="I123">
            <v>672</v>
          </cell>
        </row>
        <row r="124">
          <cell r="A124">
            <v>40268</v>
          </cell>
          <cell r="B124">
            <v>23</v>
          </cell>
          <cell r="C124">
            <v>368</v>
          </cell>
          <cell r="D124">
            <v>40268</v>
          </cell>
          <cell r="E124">
            <v>39</v>
          </cell>
          <cell r="F124">
            <v>376</v>
          </cell>
          <cell r="G124">
            <v>40268</v>
          </cell>
          <cell r="H124">
            <v>62</v>
          </cell>
          <cell r="I124">
            <v>744</v>
          </cell>
        </row>
        <row r="125">
          <cell r="A125">
            <v>40298</v>
          </cell>
          <cell r="B125">
            <v>22</v>
          </cell>
          <cell r="C125">
            <v>352</v>
          </cell>
          <cell r="D125">
            <v>40298</v>
          </cell>
          <cell r="E125">
            <v>38</v>
          </cell>
          <cell r="F125">
            <v>368</v>
          </cell>
          <cell r="G125">
            <v>40298</v>
          </cell>
          <cell r="H125">
            <v>60</v>
          </cell>
          <cell r="I125">
            <v>720</v>
          </cell>
        </row>
        <row r="126">
          <cell r="A126">
            <v>40329</v>
          </cell>
          <cell r="B126">
            <v>20</v>
          </cell>
          <cell r="C126">
            <v>320</v>
          </cell>
          <cell r="D126">
            <v>40329</v>
          </cell>
          <cell r="E126">
            <v>42</v>
          </cell>
          <cell r="F126">
            <v>424</v>
          </cell>
          <cell r="G126">
            <v>40329</v>
          </cell>
          <cell r="H126">
            <v>62</v>
          </cell>
          <cell r="I126">
            <v>744</v>
          </cell>
        </row>
        <row r="127">
          <cell r="A127">
            <v>40359</v>
          </cell>
          <cell r="B127">
            <v>22</v>
          </cell>
          <cell r="C127">
            <v>352</v>
          </cell>
          <cell r="D127">
            <v>40359</v>
          </cell>
          <cell r="E127">
            <v>38</v>
          </cell>
          <cell r="F127">
            <v>368</v>
          </cell>
          <cell r="G127">
            <v>40359</v>
          </cell>
          <cell r="H127">
            <v>60</v>
          </cell>
          <cell r="I127">
            <v>720</v>
          </cell>
        </row>
        <row r="128">
          <cell r="A128">
            <v>40390</v>
          </cell>
          <cell r="B128">
            <v>21</v>
          </cell>
          <cell r="C128">
            <v>336</v>
          </cell>
          <cell r="D128">
            <v>40390</v>
          </cell>
          <cell r="E128">
            <v>41</v>
          </cell>
          <cell r="F128">
            <v>408</v>
          </cell>
          <cell r="G128">
            <v>40390</v>
          </cell>
          <cell r="H128">
            <v>62</v>
          </cell>
          <cell r="I128">
            <v>744</v>
          </cell>
        </row>
        <row r="129">
          <cell r="A129">
            <v>40421</v>
          </cell>
          <cell r="B129">
            <v>22</v>
          </cell>
          <cell r="C129">
            <v>352</v>
          </cell>
          <cell r="D129">
            <v>40421</v>
          </cell>
          <cell r="E129">
            <v>40</v>
          </cell>
          <cell r="F129">
            <v>392</v>
          </cell>
          <cell r="G129">
            <v>40421</v>
          </cell>
          <cell r="H129">
            <v>62</v>
          </cell>
          <cell r="I129">
            <v>744</v>
          </cell>
        </row>
        <row r="130">
          <cell r="A130">
            <v>40451</v>
          </cell>
          <cell r="B130">
            <v>21</v>
          </cell>
          <cell r="C130">
            <v>336</v>
          </cell>
          <cell r="D130">
            <v>40451</v>
          </cell>
          <cell r="E130">
            <v>39</v>
          </cell>
          <cell r="F130">
            <v>384</v>
          </cell>
          <cell r="G130">
            <v>40451</v>
          </cell>
          <cell r="H130">
            <v>60</v>
          </cell>
          <cell r="I130">
            <v>720</v>
          </cell>
        </row>
        <row r="131">
          <cell r="A131">
            <v>40482</v>
          </cell>
          <cell r="B131">
            <v>21</v>
          </cell>
          <cell r="C131">
            <v>336</v>
          </cell>
          <cell r="D131">
            <v>40482</v>
          </cell>
          <cell r="E131">
            <v>41</v>
          </cell>
          <cell r="F131">
            <v>408</v>
          </cell>
          <cell r="G131">
            <v>40482</v>
          </cell>
          <cell r="H131">
            <v>62</v>
          </cell>
          <cell r="I131">
            <v>744</v>
          </cell>
        </row>
        <row r="132">
          <cell r="A132">
            <v>40512</v>
          </cell>
          <cell r="B132">
            <v>21</v>
          </cell>
          <cell r="C132">
            <v>336</v>
          </cell>
          <cell r="D132">
            <v>40512</v>
          </cell>
          <cell r="E132">
            <v>39</v>
          </cell>
          <cell r="F132">
            <v>384</v>
          </cell>
          <cell r="G132">
            <v>40512</v>
          </cell>
          <cell r="H132">
            <v>60</v>
          </cell>
          <cell r="I132">
            <v>720</v>
          </cell>
        </row>
        <row r="133">
          <cell r="A133">
            <v>40543</v>
          </cell>
          <cell r="B133">
            <v>23</v>
          </cell>
          <cell r="C133">
            <v>368</v>
          </cell>
          <cell r="D133">
            <v>40543</v>
          </cell>
          <cell r="E133">
            <v>39</v>
          </cell>
          <cell r="F133">
            <v>376</v>
          </cell>
          <cell r="G133">
            <v>40543</v>
          </cell>
          <cell r="H133">
            <v>62</v>
          </cell>
          <cell r="I133">
            <v>744</v>
          </cell>
        </row>
        <row r="134">
          <cell r="A134">
            <v>40574</v>
          </cell>
          <cell r="B134">
            <v>21</v>
          </cell>
          <cell r="C134">
            <v>336</v>
          </cell>
          <cell r="D134">
            <v>40574</v>
          </cell>
          <cell r="E134">
            <v>41</v>
          </cell>
          <cell r="F134">
            <v>408</v>
          </cell>
          <cell r="G134">
            <v>40574</v>
          </cell>
          <cell r="H134">
            <v>62</v>
          </cell>
          <cell r="I134">
            <v>744</v>
          </cell>
        </row>
        <row r="135">
          <cell r="A135">
            <v>40602</v>
          </cell>
          <cell r="B135">
            <v>20</v>
          </cell>
          <cell r="C135">
            <v>320</v>
          </cell>
          <cell r="D135">
            <v>40602</v>
          </cell>
          <cell r="E135">
            <v>36</v>
          </cell>
          <cell r="F135">
            <v>352</v>
          </cell>
          <cell r="G135">
            <v>40602</v>
          </cell>
          <cell r="H135">
            <v>56</v>
          </cell>
          <cell r="I135">
            <v>672</v>
          </cell>
        </row>
        <row r="136">
          <cell r="A136">
            <v>40633</v>
          </cell>
          <cell r="B136">
            <v>23</v>
          </cell>
          <cell r="C136">
            <v>368</v>
          </cell>
          <cell r="D136">
            <v>40633</v>
          </cell>
          <cell r="E136">
            <v>39</v>
          </cell>
          <cell r="F136">
            <v>376</v>
          </cell>
          <cell r="G136">
            <v>40633</v>
          </cell>
          <cell r="H136">
            <v>62</v>
          </cell>
          <cell r="I136">
            <v>744</v>
          </cell>
        </row>
        <row r="137">
          <cell r="A137">
            <v>40663</v>
          </cell>
          <cell r="B137">
            <v>21</v>
          </cell>
          <cell r="C137">
            <v>336</v>
          </cell>
          <cell r="D137">
            <v>40663</v>
          </cell>
          <cell r="E137">
            <v>39</v>
          </cell>
          <cell r="F137">
            <v>384</v>
          </cell>
          <cell r="G137">
            <v>40663</v>
          </cell>
          <cell r="H137">
            <v>60</v>
          </cell>
          <cell r="I137">
            <v>720</v>
          </cell>
        </row>
        <row r="138">
          <cell r="A138">
            <v>40694</v>
          </cell>
          <cell r="B138">
            <v>21</v>
          </cell>
          <cell r="C138">
            <v>336</v>
          </cell>
          <cell r="D138">
            <v>40694</v>
          </cell>
          <cell r="E138">
            <v>41</v>
          </cell>
          <cell r="F138">
            <v>408</v>
          </cell>
          <cell r="G138">
            <v>40694</v>
          </cell>
          <cell r="H138">
            <v>62</v>
          </cell>
          <cell r="I138">
            <v>744</v>
          </cell>
        </row>
        <row r="139">
          <cell r="A139">
            <v>40724</v>
          </cell>
          <cell r="B139">
            <v>22</v>
          </cell>
          <cell r="C139">
            <v>352</v>
          </cell>
          <cell r="D139">
            <v>40724</v>
          </cell>
          <cell r="E139">
            <v>38</v>
          </cell>
          <cell r="F139">
            <v>368</v>
          </cell>
          <cell r="G139">
            <v>40724</v>
          </cell>
          <cell r="H139">
            <v>60</v>
          </cell>
          <cell r="I139">
            <v>720</v>
          </cell>
        </row>
        <row r="140">
          <cell r="A140">
            <v>40755</v>
          </cell>
          <cell r="B140">
            <v>20</v>
          </cell>
          <cell r="C140">
            <v>320</v>
          </cell>
          <cell r="D140">
            <v>40755</v>
          </cell>
          <cell r="E140">
            <v>42</v>
          </cell>
          <cell r="F140">
            <v>424</v>
          </cell>
          <cell r="G140">
            <v>40755</v>
          </cell>
          <cell r="H140">
            <v>62</v>
          </cell>
          <cell r="I140">
            <v>744</v>
          </cell>
        </row>
        <row r="141">
          <cell r="A141">
            <v>40786</v>
          </cell>
          <cell r="B141">
            <v>23</v>
          </cell>
          <cell r="C141">
            <v>368</v>
          </cell>
          <cell r="D141">
            <v>40786</v>
          </cell>
          <cell r="E141">
            <v>39</v>
          </cell>
          <cell r="F141">
            <v>376</v>
          </cell>
          <cell r="G141">
            <v>40786</v>
          </cell>
          <cell r="H141">
            <v>62</v>
          </cell>
          <cell r="I141">
            <v>744</v>
          </cell>
        </row>
        <row r="142">
          <cell r="A142">
            <v>40816</v>
          </cell>
          <cell r="B142">
            <v>21</v>
          </cell>
          <cell r="C142">
            <v>336</v>
          </cell>
          <cell r="D142">
            <v>40816</v>
          </cell>
          <cell r="E142">
            <v>39</v>
          </cell>
          <cell r="F142">
            <v>384</v>
          </cell>
          <cell r="G142">
            <v>40816</v>
          </cell>
          <cell r="H142">
            <v>60</v>
          </cell>
          <cell r="I142">
            <v>720</v>
          </cell>
        </row>
        <row r="143">
          <cell r="A143">
            <v>40847</v>
          </cell>
          <cell r="B143">
            <v>21</v>
          </cell>
          <cell r="C143">
            <v>336</v>
          </cell>
          <cell r="D143">
            <v>40847</v>
          </cell>
          <cell r="E143">
            <v>41</v>
          </cell>
          <cell r="F143">
            <v>408</v>
          </cell>
          <cell r="G143">
            <v>40847</v>
          </cell>
          <cell r="H143">
            <v>62</v>
          </cell>
          <cell r="I143">
            <v>744</v>
          </cell>
        </row>
        <row r="144">
          <cell r="A144">
            <v>40877</v>
          </cell>
          <cell r="B144">
            <v>21</v>
          </cell>
          <cell r="C144">
            <v>336</v>
          </cell>
          <cell r="D144">
            <v>40877</v>
          </cell>
          <cell r="E144">
            <v>39</v>
          </cell>
          <cell r="F144">
            <v>384</v>
          </cell>
          <cell r="G144">
            <v>40877</v>
          </cell>
          <cell r="H144">
            <v>60</v>
          </cell>
          <cell r="I144">
            <v>720</v>
          </cell>
        </row>
        <row r="145">
          <cell r="A145">
            <v>40908</v>
          </cell>
          <cell r="B145">
            <v>21</v>
          </cell>
          <cell r="C145">
            <v>336</v>
          </cell>
          <cell r="D145">
            <v>40908</v>
          </cell>
          <cell r="E145">
            <v>41</v>
          </cell>
          <cell r="F145">
            <v>408</v>
          </cell>
          <cell r="G145">
            <v>40908</v>
          </cell>
          <cell r="H145">
            <v>62</v>
          </cell>
          <cell r="I145">
            <v>744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Unbilled Revenue Worksheet"/>
      <sheetName val="Unbilled Volume Worksheet"/>
      <sheetName val="Meter Read"/>
      <sheetName val="Unbilled Degree Days"/>
      <sheetName val="Weather Data"/>
      <sheetName val="Core Unbilled Factors"/>
      <sheetName val="LM2 Unbilled Factors"/>
      <sheetName val="CORE Revenue Rates"/>
      <sheetName val="LM2 Revenue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Rate Code</v>
          </cell>
          <cell r="B1" t="str">
            <v>Baseload</v>
          </cell>
          <cell r="C1" t="str">
            <v>Heating Load</v>
          </cell>
          <cell r="D1" t="str">
            <v>Weather Constant</v>
          </cell>
          <cell r="E1" t="str">
            <v>DSO Factor</v>
          </cell>
          <cell r="F1" t="str">
            <v>Adj Heat Load</v>
          </cell>
          <cell r="G1" t="str">
            <v>Adj Weather Constant</v>
          </cell>
          <cell r="H1" t="str">
            <v>old</v>
          </cell>
          <cell r="I1" t="str">
            <v>new</v>
          </cell>
        </row>
        <row r="2">
          <cell r="A2">
            <v>18034600</v>
          </cell>
          <cell r="B2">
            <v>10.63</v>
          </cell>
          <cell r="C2">
            <v>0.59189000000000003</v>
          </cell>
          <cell r="D2">
            <v>-4.462E-2</v>
          </cell>
          <cell r="E2">
            <v>2.2400000000000002</v>
          </cell>
          <cell r="F2">
            <v>1.3258336000000002</v>
          </cell>
          <cell r="G2">
            <v>-9.9948800000000004E-2</v>
          </cell>
          <cell r="H2">
            <v>900024</v>
          </cell>
          <cell r="I2">
            <v>901730</v>
          </cell>
          <cell r="J2">
            <v>18034600</v>
          </cell>
        </row>
        <row r="3">
          <cell r="A3">
            <v>18033920</v>
          </cell>
          <cell r="B3">
            <v>1.99</v>
          </cell>
          <cell r="C3">
            <v>0.59189000000000003</v>
          </cell>
          <cell r="D3">
            <v>-4.462E-2</v>
          </cell>
          <cell r="E3">
            <v>1.01</v>
          </cell>
          <cell r="F3">
            <v>0.59780890000000009</v>
          </cell>
          <cell r="G3">
            <v>-4.5066200000000001E-2</v>
          </cell>
          <cell r="H3">
            <v>900724</v>
          </cell>
          <cell r="I3">
            <v>901696</v>
          </cell>
          <cell r="J3">
            <v>18033920</v>
          </cell>
        </row>
        <row r="4">
          <cell r="A4">
            <v>18034380</v>
          </cell>
          <cell r="B4">
            <v>2.09</v>
          </cell>
          <cell r="C4">
            <v>0.59189000000000003</v>
          </cell>
          <cell r="D4">
            <v>-4.462E-2</v>
          </cell>
          <cell r="E4">
            <v>0.99</v>
          </cell>
          <cell r="F4">
            <v>0.58597109999999997</v>
          </cell>
          <cell r="G4">
            <v>-4.4173799999999999E-2</v>
          </cell>
          <cell r="H4">
            <v>900726</v>
          </cell>
          <cell r="I4">
            <v>901719</v>
          </cell>
          <cell r="J4">
            <v>18034380</v>
          </cell>
        </row>
        <row r="5">
          <cell r="A5">
            <v>18034140</v>
          </cell>
          <cell r="B5">
            <v>2.09</v>
          </cell>
          <cell r="C5">
            <v>0.59189000000000003</v>
          </cell>
          <cell r="D5">
            <v>-4.462E-2</v>
          </cell>
          <cell r="E5">
            <v>0.99</v>
          </cell>
          <cell r="F5">
            <v>0.58597109999999997</v>
          </cell>
          <cell r="G5">
            <v>-4.4173799999999999E-2</v>
          </cell>
          <cell r="H5">
            <v>900994</v>
          </cell>
          <cell r="I5">
            <v>901707</v>
          </cell>
          <cell r="J5">
            <v>18034140</v>
          </cell>
        </row>
        <row r="6">
          <cell r="A6">
            <v>36069200</v>
          </cell>
          <cell r="B6">
            <v>2.54</v>
          </cell>
          <cell r="C6">
            <v>3.3841700000000001</v>
          </cell>
          <cell r="D6">
            <v>0.24809</v>
          </cell>
          <cell r="E6">
            <v>4.66</v>
          </cell>
          <cell r="F6">
            <v>15.770232200000001</v>
          </cell>
          <cell r="G6">
            <v>1.1560994</v>
          </cell>
          <cell r="H6">
            <v>900024</v>
          </cell>
          <cell r="I6">
            <v>901730</v>
          </cell>
          <cell r="J6">
            <v>36069200</v>
          </cell>
        </row>
        <row r="7">
          <cell r="A7">
            <v>36067840</v>
          </cell>
          <cell r="B7">
            <v>5.53</v>
          </cell>
          <cell r="C7">
            <v>3.3841700000000001</v>
          </cell>
          <cell r="D7">
            <v>0.24809</v>
          </cell>
          <cell r="E7">
            <v>0.72</v>
          </cell>
          <cell r="F7">
            <v>2.4366023999999999</v>
          </cell>
          <cell r="G7">
            <v>0.1786248</v>
          </cell>
          <cell r="H7">
            <v>900724</v>
          </cell>
          <cell r="I7">
            <v>901696</v>
          </cell>
          <cell r="J7">
            <v>36067840</v>
          </cell>
        </row>
        <row r="8">
          <cell r="A8">
            <v>36068760</v>
          </cell>
          <cell r="B8">
            <v>14.02</v>
          </cell>
          <cell r="C8">
            <v>3.3841700000000001</v>
          </cell>
          <cell r="D8">
            <v>0.24809</v>
          </cell>
          <cell r="E8">
            <v>1.46</v>
          </cell>
          <cell r="F8">
            <v>4.9408881999999998</v>
          </cell>
          <cell r="G8">
            <v>0.36221140000000002</v>
          </cell>
          <cell r="H8">
            <v>900726</v>
          </cell>
          <cell r="I8">
            <v>901719</v>
          </cell>
          <cell r="J8">
            <v>36068760</v>
          </cell>
        </row>
        <row r="9">
          <cell r="A9">
            <v>36068280</v>
          </cell>
          <cell r="B9">
            <v>14.02</v>
          </cell>
          <cell r="C9">
            <v>3.3841700000000001</v>
          </cell>
          <cell r="D9">
            <v>0.24809</v>
          </cell>
          <cell r="E9">
            <v>1.46</v>
          </cell>
          <cell r="F9">
            <v>4.9408881999999998</v>
          </cell>
          <cell r="G9">
            <v>0.36221140000000002</v>
          </cell>
          <cell r="H9">
            <v>900994</v>
          </cell>
          <cell r="I9">
            <v>901707</v>
          </cell>
          <cell r="J9">
            <v>36068280</v>
          </cell>
        </row>
        <row r="10">
          <cell r="A10">
            <v>54103800</v>
          </cell>
          <cell r="B10">
            <v>268.20999999999998</v>
          </cell>
          <cell r="C10">
            <v>9.0121099999999998</v>
          </cell>
          <cell r="D10">
            <v>1.6549</v>
          </cell>
          <cell r="E10">
            <v>4.1900000000000004</v>
          </cell>
          <cell r="F10">
            <v>37.760740900000002</v>
          </cell>
          <cell r="G10">
            <v>6.9340310000000009</v>
          </cell>
          <cell r="H10">
            <v>900024</v>
          </cell>
          <cell r="I10">
            <v>901730</v>
          </cell>
          <cell r="J10">
            <v>54103800</v>
          </cell>
        </row>
        <row r="11">
          <cell r="A11">
            <v>54101760</v>
          </cell>
          <cell r="B11">
            <v>25.47</v>
          </cell>
          <cell r="C11">
            <v>9.0121099999999998</v>
          </cell>
          <cell r="D11">
            <v>1.6549</v>
          </cell>
          <cell r="E11">
            <v>0.91</v>
          </cell>
          <cell r="F11">
            <v>8.2010201000000009</v>
          </cell>
          <cell r="G11">
            <v>1.505959</v>
          </cell>
          <cell r="H11">
            <v>900724</v>
          </cell>
          <cell r="I11">
            <v>901696</v>
          </cell>
          <cell r="J11">
            <v>54101760</v>
          </cell>
        </row>
        <row r="12">
          <cell r="A12">
            <v>54103140</v>
          </cell>
          <cell r="B12">
            <v>42.47</v>
          </cell>
          <cell r="C12">
            <v>9.0121099999999998</v>
          </cell>
          <cell r="D12">
            <v>1.6549</v>
          </cell>
          <cell r="E12">
            <v>0.72</v>
          </cell>
          <cell r="F12">
            <v>6.4887191999999994</v>
          </cell>
          <cell r="G12">
            <v>1.1915279999999999</v>
          </cell>
          <cell r="H12">
            <v>900726</v>
          </cell>
          <cell r="I12">
            <v>901719</v>
          </cell>
          <cell r="J12">
            <v>54103140</v>
          </cell>
        </row>
        <row r="13">
          <cell r="A13">
            <v>54102420</v>
          </cell>
          <cell r="B13">
            <v>42.47</v>
          </cell>
          <cell r="C13">
            <v>9.0121099999999998</v>
          </cell>
          <cell r="D13">
            <v>1.6549</v>
          </cell>
          <cell r="E13">
            <v>0.72</v>
          </cell>
          <cell r="F13">
            <v>6.4887191999999994</v>
          </cell>
          <cell r="G13">
            <v>1.1915279999999999</v>
          </cell>
          <cell r="H13">
            <v>900994</v>
          </cell>
          <cell r="I13">
            <v>901707</v>
          </cell>
          <cell r="J13">
            <v>54102420</v>
          </cell>
        </row>
        <row r="14">
          <cell r="A14">
            <v>144271360</v>
          </cell>
          <cell r="B14">
            <v>4.6102598791458576</v>
          </cell>
          <cell r="C14">
            <v>0</v>
          </cell>
          <cell r="F14">
            <v>0</v>
          </cell>
          <cell r="G14">
            <v>0</v>
          </cell>
          <cell r="H14">
            <v>900724</v>
          </cell>
          <cell r="I14">
            <v>901696</v>
          </cell>
          <cell r="J14">
            <v>144271360</v>
          </cell>
        </row>
        <row r="15">
          <cell r="A15">
            <v>144275040</v>
          </cell>
          <cell r="B15">
            <v>4.6102598791458576</v>
          </cell>
          <cell r="C15">
            <v>0</v>
          </cell>
          <cell r="F15">
            <v>0</v>
          </cell>
          <cell r="G15">
            <v>0</v>
          </cell>
          <cell r="H15">
            <v>900726</v>
          </cell>
          <cell r="I15">
            <v>901719</v>
          </cell>
          <cell r="J15">
            <v>144275040</v>
          </cell>
        </row>
        <row r="16">
          <cell r="A16">
            <v>144273120</v>
          </cell>
          <cell r="B16">
            <v>4.6102598791458576</v>
          </cell>
          <cell r="F16">
            <v>0</v>
          </cell>
          <cell r="G16">
            <v>0</v>
          </cell>
          <cell r="H16">
            <v>900994</v>
          </cell>
          <cell r="I16">
            <v>901707</v>
          </cell>
          <cell r="J16">
            <v>144273120</v>
          </cell>
        </row>
        <row r="19">
          <cell r="B19" t="str">
            <v>Dec. 20</v>
          </cell>
        </row>
      </sheetData>
      <sheetData sheetId="7" refreshError="1">
        <row r="1">
          <cell r="A1" t="str">
            <v>Rate Code</v>
          </cell>
          <cell r="B1" t="str">
            <v>Baseload</v>
          </cell>
          <cell r="C1" t="str">
            <v>Heating Load</v>
          </cell>
          <cell r="D1" t="str">
            <v>Weather Constant</v>
          </cell>
          <cell r="E1" t="str">
            <v>DSO Factor</v>
          </cell>
          <cell r="F1" t="str">
            <v>Adj Heat Load</v>
          </cell>
          <cell r="G1" t="str">
            <v>Adj Weather Constant</v>
          </cell>
        </row>
        <row r="2">
          <cell r="A2">
            <v>18034600</v>
          </cell>
          <cell r="B2">
            <v>0</v>
          </cell>
          <cell r="C2">
            <v>0</v>
          </cell>
          <cell r="D2">
            <v>0</v>
          </cell>
          <cell r="F2">
            <v>0</v>
          </cell>
          <cell r="G2">
            <v>0</v>
          </cell>
        </row>
        <row r="3">
          <cell r="A3">
            <v>18033920</v>
          </cell>
          <cell r="B3">
            <v>0</v>
          </cell>
          <cell r="C3">
            <v>0</v>
          </cell>
          <cell r="D3">
            <v>0</v>
          </cell>
          <cell r="F3">
            <v>0</v>
          </cell>
          <cell r="G3">
            <v>0</v>
          </cell>
        </row>
        <row r="4">
          <cell r="A4">
            <v>18034380</v>
          </cell>
          <cell r="B4">
            <v>0</v>
          </cell>
          <cell r="C4">
            <v>0</v>
          </cell>
          <cell r="D4">
            <v>0</v>
          </cell>
          <cell r="F4">
            <v>0</v>
          </cell>
          <cell r="G4">
            <v>0</v>
          </cell>
        </row>
        <row r="5">
          <cell r="A5">
            <v>18034140</v>
          </cell>
          <cell r="B5">
            <v>0</v>
          </cell>
          <cell r="C5">
            <v>0</v>
          </cell>
          <cell r="D5">
            <v>0</v>
          </cell>
          <cell r="F5">
            <v>0</v>
          </cell>
          <cell r="G5">
            <v>0</v>
          </cell>
        </row>
        <row r="6">
          <cell r="A6">
            <v>36069200</v>
          </cell>
          <cell r="B6">
            <v>712.18</v>
          </cell>
          <cell r="C6">
            <v>68.33905</v>
          </cell>
          <cell r="D6">
            <v>-1.7718499999999999</v>
          </cell>
          <cell r="E6">
            <v>1.24</v>
          </cell>
          <cell r="F6">
            <v>84.740421999999995</v>
          </cell>
          <cell r="G6">
            <v>-2.1970939999999999</v>
          </cell>
        </row>
        <row r="7">
          <cell r="A7">
            <v>36067840</v>
          </cell>
          <cell r="B7">
            <v>576.89</v>
          </cell>
          <cell r="C7">
            <v>68.33905</v>
          </cell>
          <cell r="D7">
            <v>-1.7718499999999999</v>
          </cell>
          <cell r="E7">
            <v>0.92</v>
          </cell>
          <cell r="F7">
            <v>62.871926000000002</v>
          </cell>
          <cell r="G7">
            <v>-1.6301019999999999</v>
          </cell>
        </row>
        <row r="8">
          <cell r="A8">
            <v>36068760</v>
          </cell>
          <cell r="B8">
            <v>550.88</v>
          </cell>
          <cell r="C8">
            <v>68.33905</v>
          </cell>
          <cell r="D8">
            <v>-1.7718499999999999</v>
          </cell>
          <cell r="E8">
            <v>0.93</v>
          </cell>
          <cell r="F8">
            <v>63.555316500000004</v>
          </cell>
          <cell r="G8">
            <v>-1.6478204999999999</v>
          </cell>
        </row>
        <row r="9">
          <cell r="A9">
            <v>36068280</v>
          </cell>
          <cell r="B9">
            <v>550.88</v>
          </cell>
          <cell r="C9">
            <v>68.33905</v>
          </cell>
          <cell r="D9">
            <v>-1.7718499999999999</v>
          </cell>
          <cell r="E9">
            <v>0.93</v>
          </cell>
          <cell r="F9">
            <v>63.555316500000004</v>
          </cell>
          <cell r="G9">
            <v>-1.6478204999999999</v>
          </cell>
        </row>
        <row r="10">
          <cell r="A10">
            <v>54103800</v>
          </cell>
          <cell r="B10">
            <v>1126.52</v>
          </cell>
          <cell r="C10">
            <v>59.975000000000001</v>
          </cell>
          <cell r="D10">
            <v>11.72204</v>
          </cell>
          <cell r="E10">
            <v>1.51</v>
          </cell>
          <cell r="F10">
            <v>90.562250000000006</v>
          </cell>
          <cell r="G10">
            <v>17.7002804</v>
          </cell>
        </row>
        <row r="11">
          <cell r="A11">
            <v>54101760</v>
          </cell>
          <cell r="B11">
            <v>1098.04</v>
          </cell>
          <cell r="C11">
            <v>59.975000000000001</v>
          </cell>
          <cell r="D11">
            <v>11.72204</v>
          </cell>
          <cell r="E11">
            <v>0.9</v>
          </cell>
          <cell r="F11">
            <v>53.977499999999999</v>
          </cell>
          <cell r="G11">
            <v>10.549836000000001</v>
          </cell>
        </row>
        <row r="12">
          <cell r="A12">
            <v>54103140</v>
          </cell>
          <cell r="B12">
            <v>955.43</v>
          </cell>
          <cell r="C12">
            <v>59.975000000000001</v>
          </cell>
          <cell r="D12">
            <v>11.72204</v>
          </cell>
          <cell r="E12">
            <v>0.88</v>
          </cell>
          <cell r="F12">
            <v>52.777999999999999</v>
          </cell>
          <cell r="G12">
            <v>10.315395199999999</v>
          </cell>
        </row>
        <row r="13">
          <cell r="A13">
            <v>54102420</v>
          </cell>
          <cell r="B13">
            <v>955.43</v>
          </cell>
          <cell r="C13">
            <v>59.975000000000001</v>
          </cell>
          <cell r="D13">
            <v>11.72204</v>
          </cell>
          <cell r="E13">
            <v>0.88</v>
          </cell>
          <cell r="F13">
            <v>52.777999999999999</v>
          </cell>
          <cell r="G13">
            <v>10.315395199999999</v>
          </cell>
        </row>
        <row r="14">
          <cell r="A14">
            <v>14427136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</row>
        <row r="15">
          <cell r="A15">
            <v>14427504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</row>
        <row r="16">
          <cell r="A16">
            <v>14427312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</row>
        <row r="18">
          <cell r="B18" t="str">
            <v>Updated Dec 20</v>
          </cell>
        </row>
      </sheetData>
      <sheetData sheetId="8" refreshError="1"/>
      <sheetData sheetId="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OICE"/>
      <sheetName val="VOUCHER"/>
      <sheetName val="COVERSHEET"/>
    </sheetNames>
    <sheetDataSet>
      <sheetData sheetId="0"/>
      <sheetData sheetId="1"/>
      <sheetData sheetId="2" refreshError="1">
        <row r="1">
          <cell r="J1" t="str">
            <v>MSA GENERAL LEDGER</v>
          </cell>
        </row>
        <row r="2">
          <cell r="J2" t="str">
            <v>General Ledger Transactions</v>
          </cell>
          <cell r="M2" t="str">
            <v>Company</v>
          </cell>
          <cell r="N2" t="str">
            <v>Effective Date</v>
          </cell>
          <cell r="P2" t="str">
            <v>Source Code:</v>
          </cell>
          <cell r="R2" t="str">
            <v>IB</v>
          </cell>
        </row>
        <row r="3">
          <cell r="J3" t="str">
            <v>TEXAS EASTERN TRANSMISSION CORP</v>
          </cell>
          <cell r="M3" t="str">
            <v>0001</v>
          </cell>
          <cell r="N3">
            <v>35626</v>
          </cell>
          <cell r="P3" t="str">
            <v>Batch:</v>
          </cell>
          <cell r="R3" t="str">
            <v>20</v>
          </cell>
        </row>
        <row r="7">
          <cell r="B7" t="str">
            <v>Dr/</v>
          </cell>
          <cell r="F7" t="str">
            <v>Assoc.</v>
          </cell>
          <cell r="L7" t="str">
            <v>Proj.</v>
          </cell>
          <cell r="M7" t="str">
            <v>Volume</v>
          </cell>
        </row>
        <row r="8">
          <cell r="A8" t="str">
            <v>Item</v>
          </cell>
          <cell r="B8" t="str">
            <v>Cr</v>
          </cell>
          <cell r="C8" t="str">
            <v>Co</v>
          </cell>
          <cell r="D8" t="str">
            <v>Ferc</v>
          </cell>
          <cell r="E8" t="str">
            <v>Detail</v>
          </cell>
          <cell r="F8" t="str">
            <v>Co.</v>
          </cell>
          <cell r="G8" t="str">
            <v>Center</v>
          </cell>
          <cell r="I8" t="str">
            <v>Amount</v>
          </cell>
          <cell r="K8" t="str">
            <v>Description 1</v>
          </cell>
          <cell r="L8" t="str">
            <v>Code</v>
          </cell>
          <cell r="M8" t="str">
            <v>(MMBTU)</v>
          </cell>
          <cell r="N8" t="str">
            <v>Desc 2</v>
          </cell>
          <cell r="P8" t="str">
            <v>Desc 3</v>
          </cell>
        </row>
        <row r="21">
          <cell r="I21" t="str">
            <v>(SEE ATTACHED)</v>
          </cell>
        </row>
        <row r="31">
          <cell r="G31" t="str">
            <v>Total Debits</v>
          </cell>
          <cell r="I31">
            <v>986.22</v>
          </cell>
        </row>
        <row r="32">
          <cell r="G32" t="str">
            <v>Total Credits</v>
          </cell>
          <cell r="I32">
            <v>986.22</v>
          </cell>
        </row>
        <row r="34">
          <cell r="B34" t="str">
            <v>Explanation:</v>
          </cell>
          <cell r="D34" t="str">
            <v>To invoice JMB Realty for bus barn rental.</v>
          </cell>
        </row>
        <row r="41">
          <cell r="A41" t="str">
            <v>Keypunched by:__________________ Finalized by:___________________ Prepared by:_________________ Verified by:__________________ Approved by:__________________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Misc Inputs"/>
      <sheetName val="C1 Margin"/>
      <sheetName val="COS&amp;SSO 2007"/>
    </sheetNames>
    <sheetDataSet>
      <sheetData sheetId="0" refreshError="1"/>
      <sheetData sheetId="1" refreshError="1"/>
      <sheetData sheetId="2" refreshError="1">
        <row r="4">
          <cell r="C4">
            <v>9.2999999999999999E-2</v>
          </cell>
        </row>
      </sheetData>
      <sheetData sheetId="3" refreshError="1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Tax_Anal"/>
      <sheetName val="DukSol_Loan"/>
      <sheetName val="Duke Solutions NR"/>
      <sheetName val="Loan from DFD"/>
      <sheetName val="Int. on DFD Loan"/>
      <sheetName val="CRI Loan "/>
      <sheetName val="DCPrtnrs Loan"/>
      <sheetName val="DEGAD Loan - Bridgeport "/>
      <sheetName val="Maine Indep. DEGAD Loan "/>
      <sheetName val="Hidalgo"/>
      <sheetName val="Madison"/>
      <sheetName val="Vermillion"/>
      <sheetName val="McClain"/>
      <sheetName val="Hinds"/>
      <sheetName val="Lee"/>
      <sheetName val="Attala"/>
      <sheetName val="Audrain"/>
      <sheetName val="Avg_Int_Rate_Calc"/>
      <sheetName val="CP rat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 Sum"/>
      <sheetName val="Graphs "/>
      <sheetName val="gap analysis"/>
      <sheetName val="Worksheet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Operating ROCE</v>
          </cell>
          <cell r="B2">
            <v>36161</v>
          </cell>
          <cell r="C2">
            <v>36192</v>
          </cell>
          <cell r="D2">
            <v>36220</v>
          </cell>
          <cell r="E2">
            <v>36251</v>
          </cell>
          <cell r="F2">
            <v>36281</v>
          </cell>
          <cell r="G2">
            <v>36312</v>
          </cell>
          <cell r="H2">
            <v>36342</v>
          </cell>
          <cell r="I2">
            <v>36373</v>
          </cell>
          <cell r="J2">
            <v>36404</v>
          </cell>
          <cell r="K2">
            <v>36434</v>
          </cell>
          <cell r="L2">
            <v>36465</v>
          </cell>
          <cell r="M2">
            <v>36495</v>
          </cell>
        </row>
        <row r="4">
          <cell r="A4" t="str">
            <v xml:space="preserve">  AMERICAN REF-FUEL</v>
          </cell>
          <cell r="B4">
            <v>2.0674505750096911E-2</v>
          </cell>
          <cell r="C4">
            <v>3.8684519825939602E-2</v>
          </cell>
          <cell r="D4">
            <v>6.0575089412677217E-2</v>
          </cell>
          <cell r="E4">
            <v>8.4043344106873516E-2</v>
          </cell>
          <cell r="F4">
            <v>0.10829416471534672</v>
          </cell>
          <cell r="G4">
            <v>0.14149384924350536</v>
          </cell>
          <cell r="H4">
            <v>0.16830281062312311</v>
          </cell>
          <cell r="I4">
            <v>0.19574480452149803</v>
          </cell>
          <cell r="J4">
            <v>0.22360533776081673</v>
          </cell>
          <cell r="K4">
            <v>0.23699746328315091</v>
          </cell>
          <cell r="L4">
            <v>0.26004207617445629</v>
          </cell>
          <cell r="M4">
            <v>0.28821244284846853</v>
          </cell>
        </row>
        <row r="5">
          <cell r="A5" t="str">
            <v xml:space="preserve">  BRIDGEPORT</v>
          </cell>
          <cell r="B5">
            <v>-2.9932651534048393E-3</v>
          </cell>
          <cell r="C5">
            <v>-6.0474117077890677E-3</v>
          </cell>
          <cell r="D5">
            <v>-9.2979572669640766E-3</v>
          </cell>
          <cell r="E5">
            <v>-1.1815693430656934E-2</v>
          </cell>
          <cell r="F5">
            <v>-1.5790640940341535E-2</v>
          </cell>
          <cell r="G5">
            <v>-1.9896417781614151E-2</v>
          </cell>
          <cell r="H5">
            <v>-8.7991116281529239E-3</v>
          </cell>
          <cell r="I5">
            <v>2.4996528259963913E-3</v>
          </cell>
          <cell r="J5">
            <v>1.0413665363243467E-2</v>
          </cell>
          <cell r="K5">
            <v>1.9564975729054735E-2</v>
          </cell>
          <cell r="L5">
            <v>2.5310825836450022E-2</v>
          </cell>
          <cell r="M5">
            <v>2.8312378363349922E-2</v>
          </cell>
        </row>
        <row r="6">
          <cell r="A6" t="str">
            <v xml:space="preserve">  MOSS LANDING, MORRO BAY, OAKLAND</v>
          </cell>
          <cell r="B6">
            <v>4.1817790017438178E-3</v>
          </cell>
          <cell r="C6">
            <v>5.3151453771598245E-3</v>
          </cell>
          <cell r="D6">
            <v>-1.3795938671223341E-3</v>
          </cell>
          <cell r="E6">
            <v>1.2432249492114989E-3</v>
          </cell>
          <cell r="F6">
            <v>2.454319255431017E-3</v>
          </cell>
          <cell r="G6">
            <v>8.3367935348207627E-3</v>
          </cell>
          <cell r="H6">
            <v>2.9923952778199731E-2</v>
          </cell>
          <cell r="I6">
            <v>4.5331973636921291E-2</v>
          </cell>
          <cell r="J6">
            <v>5.6177300398602838E-2</v>
          </cell>
          <cell r="K6">
            <v>6.5702324329794615E-2</v>
          </cell>
          <cell r="L6">
            <v>7.382622630600956E-2</v>
          </cell>
          <cell r="M6">
            <v>8.3417730975463719E-2</v>
          </cell>
        </row>
        <row r="7">
          <cell r="A7" t="str">
            <v xml:space="preserve">  FORT DRUM</v>
          </cell>
        </row>
        <row r="8">
          <cell r="A8" t="str">
            <v xml:space="preserve">  MECKLENBURG</v>
          </cell>
          <cell r="H8">
            <v>3.9148936170212765</v>
          </cell>
        </row>
        <row r="9">
          <cell r="A9" t="str">
            <v xml:space="preserve">  AECI</v>
          </cell>
        </row>
        <row r="10">
          <cell r="A10" t="str">
            <v xml:space="preserve">  SOUTH BAY</v>
          </cell>
          <cell r="H10">
            <v>0.50343749999999998</v>
          </cell>
          <cell r="I10">
            <v>0.6712499999999999</v>
          </cell>
          <cell r="J10">
            <v>0.75515624999999986</v>
          </cell>
          <cell r="K10">
            <v>0.80549999999999977</v>
          </cell>
          <cell r="L10">
            <v>0.83906249999999982</v>
          </cell>
          <cell r="M10">
            <v>0.86303571428571424</v>
          </cell>
        </row>
        <row r="11">
          <cell r="A11" t="str">
            <v>Total operating ROCE (wt. Avg.)</v>
          </cell>
        </row>
        <row r="12">
          <cell r="A12" t="str">
            <v>Budget</v>
          </cell>
          <cell r="B12">
            <v>6.8537116593999862E-3</v>
          </cell>
          <cell r="C12">
            <v>1.1284139971687236E-2</v>
          </cell>
          <cell r="D12">
            <v>1.2350217967234282E-2</v>
          </cell>
          <cell r="E12">
            <v>1.8812966221484113E-2</v>
          </cell>
          <cell r="F12">
            <v>2.4264665054812493E-2</v>
          </cell>
          <cell r="G12">
            <v>3.29178489406474E-2</v>
          </cell>
          <cell r="H12">
            <v>7.618707996460225E-2</v>
          </cell>
          <cell r="I12">
            <v>9.3333571921420541E-2</v>
          </cell>
          <cell r="J12">
            <v>0.1068266145351663</v>
          </cell>
          <cell r="K12">
            <v>0.11692812025740731</v>
          </cell>
          <cell r="L12">
            <v>0.12743809187042793</v>
          </cell>
          <cell r="M12">
            <v>0.13903623504590665</v>
          </cell>
        </row>
        <row r="14">
          <cell r="A14" t="str">
            <v>Actual</v>
          </cell>
          <cell r="B14">
            <v>9.9000000000000008E-3</v>
          </cell>
          <cell r="C14">
            <v>1.5900000000000001E-2</v>
          </cell>
        </row>
        <row r="17">
          <cell r="A17" t="str">
            <v>Future EBIT: 2000-2002 backlog</v>
          </cell>
          <cell r="B17" t="str">
            <v>Jan -99</v>
          </cell>
          <cell r="C17">
            <v>36192</v>
          </cell>
          <cell r="D17">
            <v>36220</v>
          </cell>
          <cell r="E17">
            <v>36251</v>
          </cell>
          <cell r="F17">
            <v>36281</v>
          </cell>
          <cell r="G17" t="str">
            <v>Jun-99</v>
          </cell>
          <cell r="H17" t="str">
            <v>July-99</v>
          </cell>
          <cell r="I17">
            <v>36373</v>
          </cell>
          <cell r="J17">
            <v>36404</v>
          </cell>
          <cell r="K17">
            <v>36434</v>
          </cell>
          <cell r="L17">
            <v>36465</v>
          </cell>
          <cell r="M17">
            <v>36495</v>
          </cell>
        </row>
        <row r="19">
          <cell r="A19" t="str">
            <v>Max</v>
          </cell>
          <cell r="B19">
            <v>138</v>
          </cell>
          <cell r="C19">
            <v>138</v>
          </cell>
          <cell r="D19">
            <v>138</v>
          </cell>
          <cell r="E19">
            <v>138</v>
          </cell>
          <cell r="F19">
            <v>138</v>
          </cell>
          <cell r="G19">
            <v>138</v>
          </cell>
          <cell r="H19">
            <v>138</v>
          </cell>
          <cell r="I19">
            <v>138</v>
          </cell>
          <cell r="J19">
            <v>138</v>
          </cell>
          <cell r="K19">
            <v>138</v>
          </cell>
          <cell r="L19">
            <v>138</v>
          </cell>
          <cell r="M19">
            <v>138</v>
          </cell>
        </row>
        <row r="20">
          <cell r="A20" t="str">
            <v>Target</v>
          </cell>
          <cell r="B20">
            <v>120</v>
          </cell>
          <cell r="C20">
            <v>120</v>
          </cell>
          <cell r="D20">
            <v>120</v>
          </cell>
          <cell r="E20">
            <v>120</v>
          </cell>
          <cell r="F20">
            <v>120</v>
          </cell>
          <cell r="G20">
            <v>120</v>
          </cell>
          <cell r="H20">
            <v>120</v>
          </cell>
          <cell r="I20">
            <v>120</v>
          </cell>
          <cell r="J20">
            <v>120</v>
          </cell>
          <cell r="K20">
            <v>120</v>
          </cell>
          <cell r="L20">
            <v>120</v>
          </cell>
          <cell r="M20">
            <v>120</v>
          </cell>
        </row>
        <row r="21">
          <cell r="A21" t="str">
            <v xml:space="preserve">Min </v>
          </cell>
          <cell r="B21">
            <v>103</v>
          </cell>
          <cell r="C21">
            <v>103</v>
          </cell>
          <cell r="D21">
            <v>103</v>
          </cell>
          <cell r="E21">
            <v>103</v>
          </cell>
          <cell r="F21">
            <v>103</v>
          </cell>
          <cell r="G21">
            <v>103</v>
          </cell>
          <cell r="H21">
            <v>103</v>
          </cell>
          <cell r="I21">
            <v>103</v>
          </cell>
          <cell r="J21">
            <v>103</v>
          </cell>
          <cell r="K21">
            <v>103</v>
          </cell>
          <cell r="L21">
            <v>103</v>
          </cell>
          <cell r="M21">
            <v>103</v>
          </cell>
        </row>
        <row r="23">
          <cell r="A23" t="str">
            <v>Actual</v>
          </cell>
          <cell r="B23">
            <v>0</v>
          </cell>
          <cell r="C23">
            <v>182.51</v>
          </cell>
        </row>
        <row r="24">
          <cell r="C24" t="str">
            <v>Hidalgo</v>
          </cell>
          <cell r="D24" t="str">
            <v>AECI</v>
          </cell>
          <cell r="E24" t="str">
            <v>UAE</v>
          </cell>
        </row>
        <row r="25">
          <cell r="A25" t="str">
            <v>Not used 1999</v>
          </cell>
          <cell r="B25">
            <v>1999</v>
          </cell>
          <cell r="C25">
            <v>0</v>
          </cell>
          <cell r="D25">
            <v>5.0999999999999996</v>
          </cell>
          <cell r="E25">
            <v>11.3</v>
          </cell>
        </row>
        <row r="26">
          <cell r="B26">
            <v>2000</v>
          </cell>
          <cell r="C26">
            <v>29.35</v>
          </cell>
          <cell r="D26">
            <v>2.9</v>
          </cell>
          <cell r="E26">
            <v>20.7</v>
          </cell>
        </row>
        <row r="27">
          <cell r="A27" t="str">
            <v xml:space="preserve">Keith FYI  Feb </v>
          </cell>
          <cell r="B27">
            <v>2001</v>
          </cell>
          <cell r="C27">
            <v>38.35</v>
          </cell>
          <cell r="D27">
            <v>6.3</v>
          </cell>
          <cell r="E27">
            <v>23.35</v>
          </cell>
        </row>
        <row r="28">
          <cell r="B28">
            <v>2002</v>
          </cell>
          <cell r="C28">
            <v>30.66</v>
          </cell>
          <cell r="D28">
            <v>5.5</v>
          </cell>
          <cell r="E28">
            <v>25.4</v>
          </cell>
        </row>
        <row r="29">
          <cell r="C29">
            <v>98.36</v>
          </cell>
          <cell r="D29">
            <v>14.7</v>
          </cell>
          <cell r="E29">
            <v>69.449999999999989</v>
          </cell>
          <cell r="F29">
            <v>182.51</v>
          </cell>
        </row>
        <row r="31">
          <cell r="A31" t="str">
            <v>Equivalent Avaibility</v>
          </cell>
          <cell r="B31">
            <v>36161</v>
          </cell>
          <cell r="C31">
            <v>36192</v>
          </cell>
          <cell r="D31">
            <v>36220</v>
          </cell>
          <cell r="E31">
            <v>36251</v>
          </cell>
          <cell r="F31">
            <v>36281</v>
          </cell>
          <cell r="G31" t="str">
            <v>Jun-99</v>
          </cell>
          <cell r="H31">
            <v>36342</v>
          </cell>
          <cell r="I31">
            <v>36373</v>
          </cell>
          <cell r="J31">
            <v>36404</v>
          </cell>
          <cell r="K31">
            <v>36434</v>
          </cell>
          <cell r="L31">
            <v>36465</v>
          </cell>
          <cell r="M31">
            <v>36495</v>
          </cell>
        </row>
        <row r="33">
          <cell r="A33" t="str">
            <v>DEPS Current ( w/o South Bay )  System totals</v>
          </cell>
          <cell r="B33">
            <v>0.99125944272445821</v>
          </cell>
          <cell r="C33">
            <v>0.96675541795665643</v>
          </cell>
          <cell r="D33">
            <v>0.71508359133126931</v>
          </cell>
          <cell r="E33">
            <v>0.58359752321981428</v>
          </cell>
          <cell r="F33">
            <v>0.99542414860681117</v>
          </cell>
          <cell r="G33">
            <v>0.98169659442724455</v>
          </cell>
          <cell r="H33">
            <v>0.9732136222910216</v>
          </cell>
          <cell r="I33">
            <v>0.9732136222910216</v>
          </cell>
          <cell r="J33">
            <v>0.9732136222910216</v>
          </cell>
          <cell r="K33">
            <v>0.99084829721362222</v>
          </cell>
          <cell r="L33">
            <v>0.99084829721362222</v>
          </cell>
          <cell r="M33">
            <v>0.99084829721362222</v>
          </cell>
        </row>
        <row r="35">
          <cell r="A35" t="str">
            <v>For your information</v>
          </cell>
        </row>
        <row r="37">
          <cell r="A37" t="str">
            <v>Moss Landing</v>
          </cell>
          <cell r="B37">
            <v>0.99349999999999994</v>
          </cell>
          <cell r="C37">
            <v>0.97</v>
          </cell>
          <cell r="D37">
            <v>0.69499999999999995</v>
          </cell>
          <cell r="E37">
            <v>0.54500000000000004</v>
          </cell>
          <cell r="F37">
            <v>0.995</v>
          </cell>
          <cell r="G37">
            <v>0.98</v>
          </cell>
          <cell r="H37">
            <v>0.98</v>
          </cell>
          <cell r="I37">
            <v>0.98</v>
          </cell>
          <cell r="J37">
            <v>0.98</v>
          </cell>
          <cell r="K37">
            <v>0.99</v>
          </cell>
          <cell r="L37">
            <v>0.99</v>
          </cell>
          <cell r="M37">
            <v>0.99</v>
          </cell>
        </row>
        <row r="38">
          <cell r="A38" t="str">
            <v>Oakland</v>
          </cell>
          <cell r="B38">
            <v>0.99125944272445821</v>
          </cell>
          <cell r="C38">
            <v>0.96675541795665643</v>
          </cell>
          <cell r="D38">
            <v>0.71508359133126931</v>
          </cell>
          <cell r="E38">
            <v>0.58359752321981428</v>
          </cell>
          <cell r="F38">
            <v>0.99542414860681117</v>
          </cell>
          <cell r="G38">
            <v>0.98169659442724455</v>
          </cell>
          <cell r="H38">
            <v>0.9732136222910216</v>
          </cell>
          <cell r="I38">
            <v>0.9732136222910216</v>
          </cell>
          <cell r="J38">
            <v>0.9732136222910216</v>
          </cell>
          <cell r="K38">
            <v>0.99084829721362222</v>
          </cell>
          <cell r="L38">
            <v>0.99084829721362222</v>
          </cell>
          <cell r="M38">
            <v>0.99084829721362222</v>
          </cell>
        </row>
        <row r="41">
          <cell r="A41" t="str">
            <v>DEPS Current ( w/o South Bay )  System totals</v>
          </cell>
          <cell r="B41">
            <v>0.98789226006191955</v>
          </cell>
          <cell r="C41">
            <v>0.99088674922600628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 t="e">
            <v>#VALUE!</v>
          </cell>
          <cell r="I41" t="e">
            <v>#VALUE!</v>
          </cell>
          <cell r="J41" t="e">
            <v>#VALUE!</v>
          </cell>
          <cell r="K41" t="e">
            <v>#VALUE!</v>
          </cell>
          <cell r="L41" t="e">
            <v>#VALUE!</v>
          </cell>
          <cell r="M41" t="e">
            <v>#VALUE!</v>
          </cell>
        </row>
        <row r="42">
          <cell r="B42" t="str">
            <v>CA actual = target  for Jan</v>
          </cell>
        </row>
        <row r="43">
          <cell r="A43" t="str">
            <v>For your information</v>
          </cell>
        </row>
        <row r="45">
          <cell r="A45" t="str">
            <v>Moss Landing</v>
          </cell>
          <cell r="B45">
            <v>0.99400000000000011</v>
          </cell>
          <cell r="C45">
            <v>0.99400000000000011</v>
          </cell>
        </row>
        <row r="46">
          <cell r="A46" t="str">
            <v>Oakland</v>
          </cell>
          <cell r="B46">
            <v>0.92200000000000004</v>
          </cell>
          <cell r="C46">
            <v>0.95730000000000004</v>
          </cell>
        </row>
        <row r="70">
          <cell r="A70" t="str">
            <v>DEPS System Average Availability Factor:</v>
          </cell>
        </row>
        <row r="71">
          <cell r="B71">
            <v>36161</v>
          </cell>
          <cell r="C71">
            <v>36192</v>
          </cell>
          <cell r="D71">
            <v>36220</v>
          </cell>
          <cell r="E71">
            <v>36251</v>
          </cell>
          <cell r="F71">
            <v>36281</v>
          </cell>
          <cell r="G71">
            <v>36312</v>
          </cell>
          <cell r="H71">
            <v>36342</v>
          </cell>
          <cell r="I71">
            <v>36373</v>
          </cell>
          <cell r="J71">
            <v>36404</v>
          </cell>
          <cell r="K71">
            <v>36434</v>
          </cell>
          <cell r="L71">
            <v>36465</v>
          </cell>
          <cell r="M71">
            <v>36495</v>
          </cell>
        </row>
        <row r="72">
          <cell r="A72" t="str">
            <v>Budget:</v>
          </cell>
        </row>
        <row r="73">
          <cell r="A73" t="str">
            <v>ARC</v>
          </cell>
          <cell r="B73">
            <v>0.95</v>
          </cell>
          <cell r="C73">
            <v>0.95</v>
          </cell>
          <cell r="D73">
            <v>0.95</v>
          </cell>
          <cell r="E73">
            <v>0.95</v>
          </cell>
          <cell r="F73">
            <v>0.95</v>
          </cell>
          <cell r="G73">
            <v>0.95</v>
          </cell>
          <cell r="H73">
            <v>0.95</v>
          </cell>
          <cell r="I73">
            <v>0.95</v>
          </cell>
          <cell r="J73">
            <v>0.95</v>
          </cell>
          <cell r="K73">
            <v>0.95</v>
          </cell>
          <cell r="L73">
            <v>0.95</v>
          </cell>
          <cell r="M73">
            <v>0.95</v>
          </cell>
        </row>
        <row r="75">
          <cell r="A75" t="str">
            <v>Actual:</v>
          </cell>
        </row>
        <row r="76">
          <cell r="A76" t="str">
            <v>ARC</v>
          </cell>
          <cell r="B76">
            <v>0.95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water October Estimate"/>
      <sheetName val="Abitibi October Estimate"/>
      <sheetName val="Abitibi November Estimate"/>
    </sheetNames>
    <sheetDataSet>
      <sheetData sheetId="0" refreshError="1"/>
      <sheetData sheetId="1">
        <row r="1">
          <cell r="M1">
            <v>31</v>
          </cell>
        </row>
      </sheetData>
      <sheetData sheetId="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LPP"/>
      <sheetName val="MBPP"/>
      <sheetName val="SBPP"/>
      <sheetName val="Worksheet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&amp;S_ESTI_IS"/>
      <sheetName val="DCPS_ESTI_IS"/>
      <sheetName val="DFD_ESTI_IS"/>
      <sheetName val="DCI_ESTI_IS"/>
      <sheetName val="Merch_ESTI_IS"/>
      <sheetName val="NP&amp;L_ESTI_IS"/>
      <sheetName val="DEG_ESTI_I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request"/>
      <sheetName val="Crescent 10010"/>
      <sheetName val="Debt Detail"/>
      <sheetName val="capitalized interest"/>
      <sheetName val="Cap Ex"/>
      <sheetName val="Change in PP&amp;E"/>
      <sheetName val="notes receivable"/>
      <sheetName val="minority interest"/>
      <sheetName val="investment in affiliates"/>
      <sheetName val="other noncurrent assets"/>
      <sheetName val="DCI_ESTI_IS"/>
      <sheetName val="DCPS_ESTI_IS"/>
      <sheetName val="DE&amp;S_ESTI_IS"/>
      <sheetName val="DFD_ESTI_IS"/>
      <sheetName val="Merch_ESTI_IS"/>
      <sheetName val="NP&amp;L_ESTI_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5Vol"/>
      <sheetName val="Tab5$$"/>
      <sheetName val="T5S1P3-P4"/>
      <sheetName val="MonthlyVol"/>
      <sheetName val="MonthlyRev"/>
      <sheetName val="RevProof"/>
      <sheetName val="Schedule10"/>
      <sheetName val="Excess"/>
      <sheetName val="SalesWacog"/>
      <sheetName val="DccCosting"/>
      <sheetName val="analysis"/>
      <sheetName val="adjustments"/>
      <sheetName val="toolkit"/>
      <sheetName val="Rate T1"/>
      <sheetName val="N13T2"/>
      <sheetName val="H3T1S5"/>
      <sheetName val="Rate T3"/>
      <sheetName val="Rate M9"/>
      <sheetName val="DecisionSchedules"/>
      <sheetName val="H3 Tab 1"/>
      <sheetName val="H3 Tab 2"/>
      <sheetName val="Supplemental"/>
      <sheetName val="H3 Tab 12"/>
      <sheetName val="Margins"/>
    </sheetNames>
    <sheetDataSet>
      <sheetData sheetId="0" refreshError="1">
        <row r="4">
          <cell r="A4" t="str">
            <v>E.B.R.O. 499</v>
          </cell>
        </row>
        <row r="5">
          <cell r="A5" t="str">
            <v>Decision</v>
          </cell>
        </row>
      </sheetData>
      <sheetData sheetId="1"/>
      <sheetData sheetId="2"/>
      <sheetData sheetId="3"/>
      <sheetData sheetId="4"/>
      <sheetData sheetId="5" refreshError="1">
        <row r="3">
          <cell r="X3" t="str">
            <v>Working Paper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 Detail"/>
      <sheetName val="data request"/>
      <sheetName val="Income Stmt Template"/>
      <sheetName val="Balance Sheet Template"/>
      <sheetName val="Crescent 10010"/>
      <sheetName val="capitalized interest"/>
      <sheetName val="Cap Ex"/>
      <sheetName val="Change in PP&amp;E"/>
      <sheetName val="notes receivable"/>
      <sheetName val="NR detail"/>
      <sheetName val="minority interest"/>
      <sheetName val="investment in affili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s Cover Sheet (not used)"/>
      <sheetName val="REQUISITION"/>
      <sheetName val="Invoice-MN LLC"/>
      <sheetName val="M&amp;N LLC Actual vs Budget"/>
      <sheetName val="M&amp;N LLC Actual-Capital"/>
      <sheetName val="M&amp;N LLC Underage or (Overage)"/>
      <sheetName val="M&amp;N LLC Current Month Estimate "/>
      <sheetName val="Invoice-PNGTS"/>
      <sheetName val="PNGTS Actual vs Budget"/>
      <sheetName val="PNGTS Actual-Capital"/>
      <sheetName val="PNGTS Underage or (Overage)"/>
      <sheetName val="PNGTS Current Month Estimate"/>
      <sheetName val="Joint Facilities"/>
      <sheetName val="M&amp;N Facilities"/>
      <sheetName val="Joint Facilities-Capital"/>
      <sheetName val="M&amp;N Facilities-Capital"/>
      <sheetName val="Shared Facilities-Capital"/>
      <sheetName val="Shared Facilities"/>
      <sheetName val="Ad Valorem"/>
      <sheetName val="Support"/>
      <sheetName val="MNOC - 032BN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B2" t="str">
            <v>M&amp;N OPERATING COMPANY, LLC</v>
          </cell>
        </row>
        <row r="3">
          <cell r="B3" t="str">
            <v>P.O. BOX 1642 HOUSTON, TX 77251-1642</v>
          </cell>
        </row>
        <row r="5">
          <cell r="B5" t="str">
            <v>DUE IN 10 DAYS</v>
          </cell>
        </row>
        <row r="7">
          <cell r="B7" t="str">
            <v>O&amp;M SUMMARY STATEMENT &amp; INVOICE</v>
          </cell>
        </row>
        <row r="8">
          <cell r="B8">
            <v>39097</v>
          </cell>
        </row>
        <row r="10">
          <cell r="B10" t="str">
            <v>INVOICE NUMBER:  GA07011501A</v>
          </cell>
        </row>
        <row r="11">
          <cell r="B11" t="str">
            <v>INVOICE NUMBER:  GA07011501B</v>
          </cell>
        </row>
        <row r="12">
          <cell r="B12" t="str">
            <v>TO:  PNGTS Operating Co., LLC</v>
          </cell>
        </row>
        <row r="13">
          <cell r="B13" t="str">
            <v xml:space="preserve">       P.O.Box 1000,Station M</v>
          </cell>
        </row>
        <row r="14">
          <cell r="B14" t="str">
            <v xml:space="preserve">       Calgary, Alberta</v>
          </cell>
        </row>
        <row r="15">
          <cell r="B15" t="str">
            <v xml:space="preserve">       Canada T2P 4K5</v>
          </cell>
        </row>
        <row r="16">
          <cell r="B16" t="str">
            <v xml:space="preserve">       Attn: Wyne Oosterman (O&amp;M)</v>
          </cell>
        </row>
        <row r="17">
          <cell r="B17" t="str">
            <v xml:space="preserve">       Attn: Rick Johnston (Ad Valorem)</v>
          </cell>
        </row>
        <row r="19">
          <cell r="B19" t="str">
            <v>Actual and Projected Operating &amp; Maintenance Expenses for the</v>
          </cell>
        </row>
        <row r="20">
          <cell r="B20" t="str">
            <v>Maritimes &amp; Northeast Joint Facilities</v>
          </cell>
        </row>
        <row r="22">
          <cell r="B22" t="str">
            <v>Adjustment to actual for December 2006</v>
          </cell>
          <cell r="F22">
            <v>100795.36</v>
          </cell>
        </row>
        <row r="23">
          <cell r="B23" t="str">
            <v xml:space="preserve">     Less December 2006 Allocation for Ad Valorem Taxes</v>
          </cell>
          <cell r="F23">
            <v>-109195</v>
          </cell>
        </row>
        <row r="24">
          <cell r="B24" t="str">
            <v>Adjusted billing - December 2006</v>
          </cell>
          <cell r="F24">
            <v>-8399.64</v>
          </cell>
        </row>
        <row r="26">
          <cell r="B26" t="str">
            <v>Ad Valorem Paid</v>
          </cell>
          <cell r="F26">
            <v>27113.170000000002</v>
          </cell>
        </row>
        <row r="28">
          <cell r="B28" t="str">
            <v>Projected Expenses for January 2007:</v>
          </cell>
        </row>
        <row r="29">
          <cell r="B29" t="str">
            <v xml:space="preserve">  Labor</v>
          </cell>
          <cell r="D29">
            <v>19445.73</v>
          </cell>
          <cell r="E29" t="str">
            <v>(1)</v>
          </cell>
        </row>
        <row r="30">
          <cell r="B30" t="str">
            <v xml:space="preserve">    Load @ 100%</v>
          </cell>
          <cell r="D30">
            <v>19445.73</v>
          </cell>
        </row>
        <row r="32">
          <cell r="B32" t="str">
            <v xml:space="preserve">  Employee Expenses</v>
          </cell>
          <cell r="D32">
            <v>764.85</v>
          </cell>
        </row>
        <row r="33">
          <cell r="B33" t="str">
            <v xml:space="preserve">  Transportation</v>
          </cell>
          <cell r="D33">
            <v>3760.4399999999996</v>
          </cell>
        </row>
        <row r="34">
          <cell r="B34" t="str">
            <v xml:space="preserve">  Office Costs</v>
          </cell>
          <cell r="D34">
            <v>440.76</v>
          </cell>
        </row>
        <row r="35">
          <cell r="B35" t="str">
            <v xml:space="preserve">  Lease Rental</v>
          </cell>
          <cell r="D35">
            <v>2232.73</v>
          </cell>
        </row>
        <row r="36">
          <cell r="B36" t="str">
            <v xml:space="preserve">  Insurance-Property</v>
          </cell>
          <cell r="D36">
            <v>0</v>
          </cell>
        </row>
        <row r="37">
          <cell r="B37" t="str">
            <v xml:space="preserve">  Insurance-General</v>
          </cell>
          <cell r="D37">
            <v>7867.58</v>
          </cell>
        </row>
        <row r="38">
          <cell r="B38" t="str">
            <v xml:space="preserve">  Utilities</v>
          </cell>
          <cell r="D38">
            <v>3545.05</v>
          </cell>
        </row>
        <row r="39">
          <cell r="B39" t="str">
            <v xml:space="preserve">  Outside Services</v>
          </cell>
          <cell r="D39">
            <v>1969.1399999999999</v>
          </cell>
        </row>
        <row r="40">
          <cell r="B40" t="str">
            <v xml:space="preserve">  Materials</v>
          </cell>
          <cell r="D40">
            <v>1939.55</v>
          </cell>
        </row>
        <row r="41">
          <cell r="B41" t="str">
            <v xml:space="preserve">  Ad Valorem Taxes</v>
          </cell>
          <cell r="D41">
            <v>0</v>
          </cell>
        </row>
        <row r="42">
          <cell r="B42" t="str">
            <v xml:space="preserve">  Other Operating Costs</v>
          </cell>
          <cell r="D42">
            <v>8.31</v>
          </cell>
        </row>
        <row r="44">
          <cell r="B44" t="str">
            <v>Total January 2007 projected expenses</v>
          </cell>
          <cell r="F44">
            <v>61419.87000000001</v>
          </cell>
        </row>
        <row r="46">
          <cell r="B46" t="str">
            <v>Total Current O&amp;M Expense</v>
          </cell>
          <cell r="F46">
            <v>80133.400000000009</v>
          </cell>
          <cell r="G46" t="str">
            <v>A-1;D-1;M-1</v>
          </cell>
        </row>
        <row r="55">
          <cell r="B55" t="str">
            <v>Prior Unpaid Balance</v>
          </cell>
        </row>
        <row r="58">
          <cell r="B58" t="str">
            <v>Total Amount Due M&amp;N Operating Company, LLC</v>
          </cell>
          <cell r="F58">
            <v>80133.400000000009</v>
          </cell>
        </row>
        <row r="60">
          <cell r="B60" t="str">
            <v>(1) Note: Labor is the only allocated cost.</v>
          </cell>
        </row>
        <row r="64">
          <cell r="B64" t="str">
            <v>Please pay via wire transfer:</v>
          </cell>
        </row>
        <row r="65">
          <cell r="B65" t="str">
            <v>Duke Energy Gas Transmission LLC</v>
          </cell>
        </row>
        <row r="66">
          <cell r="B66" t="str">
            <v>JP Morgan Chase</v>
          </cell>
        </row>
        <row r="67">
          <cell r="B67" t="str">
            <v>Church Street Station P.O.Box 932</v>
          </cell>
        </row>
        <row r="68">
          <cell r="B68" t="str">
            <v>New York, NY 10008-0932</v>
          </cell>
        </row>
        <row r="69">
          <cell r="B69" t="str">
            <v>Account: 323381391</v>
          </cell>
        </row>
        <row r="70">
          <cell r="B70" t="str">
            <v>ABA: 021000021</v>
          </cell>
        </row>
        <row r="72">
          <cell r="B72" t="str">
            <v xml:space="preserve">  ATTN:Candace Gilbert (713)627-4408</v>
          </cell>
        </row>
        <row r="74">
          <cell r="G74" t="str">
            <v>h-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NA Index Power"/>
      <sheetName val="DENAGASCOST_PTS"/>
      <sheetName val="DENA Index Power_PTS"/>
      <sheetName val="Heat Rates-mmbtus"/>
      <sheetName val="DENAGASCOST"/>
      <sheetName val="Debt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HELP"/>
      <sheetName val="GLOBAL INPUT"/>
      <sheetName val="DailyReport"/>
      <sheetName val="DER Report"/>
      <sheetName val="RITC"/>
      <sheetName val="DER Chart"/>
      <sheetName val="Monthly Limit Chart"/>
      <sheetName val="Annual Limit Chart"/>
      <sheetName val="Price Curve"/>
      <sheetName val="Loss Limits"/>
      <sheetName val="VALUE @ RISK 00"/>
      <sheetName val="DERs"/>
      <sheetName val="DERs2"/>
      <sheetName val="Marks"/>
      <sheetName val="BO DUMPS"/>
      <sheetName val="DENAGAS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4">
          <cell r="C24" t="str">
            <v>Book ID</v>
          </cell>
          <cell r="D24" t="str">
            <v>DER as of 9/29/00</v>
          </cell>
        </row>
        <row r="25">
          <cell r="D25">
            <v>36798</v>
          </cell>
        </row>
        <row r="26">
          <cell r="C26">
            <v>9000</v>
          </cell>
          <cell r="D26">
            <v>1140387</v>
          </cell>
        </row>
        <row r="27">
          <cell r="C27">
            <v>33000</v>
          </cell>
          <cell r="D27">
            <v>3605076</v>
          </cell>
        </row>
        <row r="28">
          <cell r="C28">
            <v>39000</v>
          </cell>
          <cell r="D28">
            <v>7705889</v>
          </cell>
        </row>
        <row r="29">
          <cell r="C29">
            <v>45000</v>
          </cell>
          <cell r="D29">
            <v>5015405</v>
          </cell>
        </row>
        <row r="30">
          <cell r="C30">
            <v>46000</v>
          </cell>
          <cell r="D30">
            <v>1140387</v>
          </cell>
        </row>
        <row r="31">
          <cell r="C31">
            <v>48000</v>
          </cell>
          <cell r="D31">
            <v>0</v>
          </cell>
        </row>
        <row r="32">
          <cell r="C32">
            <v>50000</v>
          </cell>
          <cell r="D32">
            <v>3877628</v>
          </cell>
        </row>
        <row r="33">
          <cell r="C33">
            <v>51000</v>
          </cell>
          <cell r="D33">
            <v>3877628</v>
          </cell>
        </row>
      </sheetData>
      <sheetData sheetId="1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Comments"/>
      <sheetName val="Summary"/>
      <sheetName val="DENA T&amp;M "/>
      <sheetName val="DENA T&amp;M EC"/>
      <sheetName val="DETM T&amp;M Asset"/>
      <sheetName val="DETM Risk"/>
      <sheetName val="DENA Asset"/>
      <sheetName val="DETM  Origination"/>
      <sheetName val="DENA T&amp;M  Origination"/>
      <sheetName val="Keys"/>
      <sheetName val="SOURCE CODES"/>
      <sheetName val="BudgetOrg"/>
      <sheetName val="Checklist - Backup"/>
      <sheetName val="BO DU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nergy"/>
      <sheetName val="Sheet3"/>
      <sheetName val="NP15 On"/>
      <sheetName val="NP15 Off"/>
      <sheetName val="SP15 On"/>
      <sheetName val="SP15 Off"/>
      <sheetName val="On-Off"/>
      <sheetName val="COB Basis"/>
      <sheetName val="Monthly COB Basis"/>
      <sheetName val="PV Basis"/>
      <sheetName val="Monthly PV"/>
      <sheetName val="NP15 vs. SP15"/>
      <sheetName val="SparkNP On 9.4HR"/>
      <sheetName val="SparkNP On 6.9HR"/>
      <sheetName val="SparkNP Off 9.4HR"/>
      <sheetName val="SparkNP Off 6.9HR"/>
      <sheetName val="SparkSP On 12HR"/>
      <sheetName val="SparkSP On 10HR"/>
      <sheetName val="SparkSP Off 12HR"/>
      <sheetName val="SparkSP Off 10HR"/>
      <sheetName val="SparkZP On 10.5HR"/>
      <sheetName val="SparkZP On 9.5HR"/>
      <sheetName val="SparkZP Off 10.5HR"/>
      <sheetName val="SparkZP Off 9.5HR"/>
      <sheetName val="DENA T&amp;M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enda"/>
      <sheetName val="EPS"/>
      <sheetName val="AvF Month"/>
      <sheetName val="AvB Month"/>
      <sheetName val="DENA MMR"/>
      <sheetName val="Cash Flow - Template-Consol MTD"/>
      <sheetName val="Cash Flow - Template-Consol YTD"/>
      <sheetName val="BS &quot;Financials&quot;"/>
      <sheetName val="BS &quot;Analysis&quot;"/>
      <sheetName val="BS &quot;Other&quot;"/>
      <sheetName val="Forecast - Cover"/>
      <sheetName val="Forecast - By_Qtr_EPS"/>
      <sheetName val="Forecast - Summary"/>
      <sheetName val="Forecast - Electric"/>
      <sheetName val="Forecast - Gas_Trans"/>
      <sheetName val="Forecast - Field_Svc"/>
      <sheetName val="Forecast - Eng_Serv"/>
      <sheetName val="Forecast - Ventures"/>
      <sheetName val="Forecast - Duke_Other"/>
      <sheetName val="Forecast - Interest&amp;Tax"/>
      <sheetName val="Forecast - Next_Qtr_EPS"/>
      <sheetName val="Forecast - Management CF"/>
      <sheetName val="Outage Sched"/>
      <sheetName val="Weather Stats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urves"/>
      <sheetName val="Individual Issues"/>
      <sheetName val="Total Debt Outstanding"/>
      <sheetName val="Receivable"/>
      <sheetName val="Preferreds"/>
      <sheetName val="VESTAR Notes Payable"/>
      <sheetName val="Medium Term Notes Info"/>
      <sheetName val="IBU Debt"/>
      <sheetName val="RUS"/>
      <sheetName val="CINCAP IV &amp; V"/>
      <sheetName val="Delta Township Senior Loan Info"/>
      <sheetName val="Effective Interest Rates - PCBS"/>
      <sheetName val="Forecast - Ventures"/>
      <sheetName val="Forecast - Duke_Other"/>
      <sheetName val="Forecast - Eng_Serv"/>
      <sheetName val="Forecast - Gas_Trans"/>
      <sheetName val="Forecast - Electric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31">
          <cell r="C31">
            <v>18000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R Report"/>
      <sheetName val="MMR Pg1.1"/>
      <sheetName val="QTR"/>
      <sheetName val="Corp Total"/>
      <sheetName val="Corp Total QTR"/>
      <sheetName val="Franchised"/>
      <sheetName val="Franchised QTR"/>
      <sheetName val="Gas Trans"/>
      <sheetName val="Gas Trans QTR"/>
      <sheetName val="F Svcs"/>
      <sheetName val="F Svcs QTR"/>
      <sheetName val="ES Total"/>
      <sheetName val="ES Total QTR"/>
      <sheetName val="DENA"/>
      <sheetName val="DENA QTR"/>
      <sheetName val="DEI"/>
      <sheetName val="DEI QTR"/>
      <sheetName val="DEM"/>
      <sheetName val="DEM QTR"/>
      <sheetName val="DE&amp;S"/>
      <sheetName val="DE&amp;S QTR"/>
      <sheetName val="DFD"/>
      <sheetName val="DFD QTR"/>
      <sheetName val="DSI"/>
      <sheetName val="DSI QTR"/>
      <sheetName val="EDS"/>
      <sheetName val="EDS QTR"/>
      <sheetName val="Royal"/>
      <sheetName val="Royal QTR"/>
      <sheetName val="Ventures"/>
      <sheetName val="Ventures Quarter"/>
      <sheetName val="Crescent"/>
      <sheetName val="Crescent QTR"/>
      <sheetName val="DukeNet"/>
      <sheetName val="DukeNet QTR"/>
      <sheetName val="Water"/>
      <sheetName val="Water QTR"/>
      <sheetName val="DCapPartners"/>
      <sheetName val="DCapPartners QTR"/>
      <sheetName val="DE Other"/>
      <sheetName val="DE Other QTR"/>
      <sheetName val="3Y Plan"/>
      <sheetName val="2001 EBITG"/>
      <sheetName val="FINANCE COMMITTEE"/>
      <sheetName val="Master"/>
      <sheetName val="Delta Township Senior Loan Info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posal"/>
      <sheetName val="ROE - 8.89%"/>
      <sheetName val="Case 1"/>
      <sheetName val="Case 2"/>
      <sheetName val="Case 3"/>
      <sheetName val="Long term inter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UNION GAS LIMITED</v>
          </cell>
        </row>
        <row r="4">
          <cell r="A4" t="str">
            <v>Cost of Long-Term Debt Capital</v>
          </cell>
        </row>
        <row r="5">
          <cell r="A5" t="str">
            <v>Year Ending December 31, 2007</v>
          </cell>
        </row>
        <row r="8">
          <cell r="M8" t="str">
            <v>Premium</v>
          </cell>
          <cell r="O8" t="str">
            <v>Net Capital Employed</v>
          </cell>
        </row>
        <row r="9">
          <cell r="I9" t="str">
            <v>Principal</v>
          </cell>
          <cell r="M9" t="str">
            <v>Discount</v>
          </cell>
          <cell r="Q9" t="str">
            <v>Per $100</v>
          </cell>
          <cell r="U9" t="str">
            <v>Total Amount Outstanding (2)</v>
          </cell>
          <cell r="AD9" t="str">
            <v>Projected</v>
          </cell>
        </row>
        <row r="10">
          <cell r="I10" t="str">
            <v>Amount</v>
          </cell>
          <cell r="M10" t="str">
            <v>and</v>
          </cell>
          <cell r="O10" t="str">
            <v>Total</v>
          </cell>
          <cell r="Q10" t="str">
            <v>Principal</v>
          </cell>
          <cell r="V10" t="str">
            <v>at</v>
          </cell>
          <cell r="X10" t="str">
            <v>at</v>
          </cell>
          <cell r="Z10" t="str">
            <v>Avg. Monthly</v>
          </cell>
          <cell r="AB10" t="str">
            <v>Carrying</v>
          </cell>
          <cell r="AD10" t="str">
            <v>Average</v>
          </cell>
        </row>
        <row r="11">
          <cell r="A11" t="str">
            <v>Line</v>
          </cell>
          <cell r="C11" t="str">
            <v>Offering</v>
          </cell>
          <cell r="E11" t="str">
            <v>Coupon</v>
          </cell>
          <cell r="G11" t="str">
            <v>Maturity</v>
          </cell>
          <cell r="I11" t="str">
            <v>Offered</v>
          </cell>
          <cell r="M11" t="str">
            <v>Expenses</v>
          </cell>
          <cell r="O11" t="str">
            <v>Amount</v>
          </cell>
          <cell r="Q11" t="str">
            <v>Amount</v>
          </cell>
          <cell r="S11" t="str">
            <v>Effective</v>
          </cell>
          <cell r="V11" t="str">
            <v>12/31/06</v>
          </cell>
          <cell r="X11" t="str">
            <v>12/31/07</v>
          </cell>
          <cell r="Z11" t="str">
            <v>Averages</v>
          </cell>
          <cell r="AB11" t="str">
            <v>Cost</v>
          </cell>
          <cell r="AD11" t="str">
            <v>Embedded</v>
          </cell>
        </row>
        <row r="12">
          <cell r="A12" t="str">
            <v>No.</v>
          </cell>
          <cell r="C12" t="str">
            <v>Date</v>
          </cell>
          <cell r="E12" t="str">
            <v>Rate</v>
          </cell>
          <cell r="G12" t="str">
            <v>Date</v>
          </cell>
          <cell r="I12" t="str">
            <v>($000's)</v>
          </cell>
          <cell r="M12" t="str">
            <v>($000's)</v>
          </cell>
          <cell r="O12" t="str">
            <v>($000's)</v>
          </cell>
          <cell r="Q12" t="str">
            <v>(in Dollars)</v>
          </cell>
          <cell r="S12" t="str">
            <v>Cost Rate (1)</v>
          </cell>
          <cell r="V12" t="str">
            <v>($000's)</v>
          </cell>
          <cell r="X12" t="str">
            <v>($000's)</v>
          </cell>
          <cell r="Z12" t="str">
            <v>($000's)</v>
          </cell>
          <cell r="AB12" t="str">
            <v>($000's)</v>
          </cell>
          <cell r="AD12" t="str">
            <v>Cost Rates</v>
          </cell>
        </row>
        <row r="13">
          <cell r="C13" t="str">
            <v>(a)</v>
          </cell>
          <cell r="E13" t="str">
            <v>(b)</v>
          </cell>
          <cell r="G13" t="str">
            <v>(c)</v>
          </cell>
          <cell r="I13" t="str">
            <v>(d)</v>
          </cell>
          <cell r="M13" t="str">
            <v>(e)</v>
          </cell>
          <cell r="O13" t="str">
            <v>(f)</v>
          </cell>
          <cell r="Q13" t="str">
            <v>(g)</v>
          </cell>
          <cell r="S13" t="str">
            <v>(h)</v>
          </cell>
          <cell r="V13" t="str">
            <v>(i)</v>
          </cell>
          <cell r="X13" t="str">
            <v>(j)</v>
          </cell>
          <cell r="Z13" t="str">
            <v>(k)</v>
          </cell>
          <cell r="AB13" t="str">
            <v>(l)</v>
          </cell>
          <cell r="AD13" t="str">
            <v>(m)</v>
          </cell>
        </row>
        <row r="15">
          <cell r="A15">
            <v>1</v>
          </cell>
          <cell r="C15" t="str">
            <v>11/14/83</v>
          </cell>
          <cell r="E15">
            <v>13.5</v>
          </cell>
          <cell r="G15" t="str">
            <v>11/14/08</v>
          </cell>
          <cell r="I15">
            <v>20000</v>
          </cell>
          <cell r="M15">
            <v>180</v>
          </cell>
          <cell r="O15">
            <v>19820</v>
          </cell>
          <cell r="Q15">
            <v>99.1</v>
          </cell>
          <cell r="S15">
            <v>13.63</v>
          </cell>
          <cell r="V15">
            <v>4000</v>
          </cell>
          <cell r="X15">
            <v>3000</v>
          </cell>
          <cell r="Z15">
            <v>3875</v>
          </cell>
          <cell r="AB15">
            <v>528</v>
          </cell>
        </row>
        <row r="16">
          <cell r="A16">
            <v>2</v>
          </cell>
          <cell r="C16" t="str">
            <v>10/07/88</v>
          </cell>
          <cell r="E16">
            <v>11.55</v>
          </cell>
          <cell r="G16" t="str">
            <v>10/15/10</v>
          </cell>
          <cell r="I16">
            <v>100000</v>
          </cell>
          <cell r="K16">
            <v>1138</v>
          </cell>
          <cell r="M16">
            <v>1100</v>
          </cell>
          <cell r="O16">
            <v>98900</v>
          </cell>
          <cell r="Q16">
            <v>98.9</v>
          </cell>
          <cell r="S16">
            <v>11.69</v>
          </cell>
          <cell r="V16">
            <v>49000</v>
          </cell>
          <cell r="X16">
            <v>45000</v>
          </cell>
          <cell r="Z16">
            <v>48166.666666666664</v>
          </cell>
          <cell r="AB16">
            <v>5631</v>
          </cell>
        </row>
        <row r="17">
          <cell r="A17">
            <v>3</v>
          </cell>
          <cell r="C17" t="str">
            <v>07/11/89</v>
          </cell>
          <cell r="E17">
            <v>10.625</v>
          </cell>
          <cell r="G17" t="str">
            <v>07/11/11</v>
          </cell>
          <cell r="I17">
            <v>125000</v>
          </cell>
          <cell r="K17">
            <v>1370</v>
          </cell>
          <cell r="M17">
            <v>1375</v>
          </cell>
          <cell r="O17">
            <v>123625</v>
          </cell>
          <cell r="Q17">
            <v>98.9</v>
          </cell>
          <cell r="S17">
            <v>10.76</v>
          </cell>
          <cell r="V17">
            <v>125000</v>
          </cell>
          <cell r="X17">
            <v>125000</v>
          </cell>
          <cell r="Z17">
            <v>125000</v>
          </cell>
          <cell r="AB17">
            <v>13450</v>
          </cell>
        </row>
        <row r="18">
          <cell r="A18">
            <v>4</v>
          </cell>
          <cell r="C18" t="str">
            <v>07/31/89</v>
          </cell>
          <cell r="E18">
            <v>10.75</v>
          </cell>
          <cell r="G18" t="str">
            <v>07/31/09</v>
          </cell>
          <cell r="I18">
            <v>75000</v>
          </cell>
          <cell r="M18">
            <v>510</v>
          </cell>
          <cell r="O18">
            <v>74490</v>
          </cell>
          <cell r="Q18">
            <v>99.32</v>
          </cell>
          <cell r="S18">
            <v>10.85</v>
          </cell>
          <cell r="V18">
            <v>30000</v>
          </cell>
          <cell r="X18">
            <v>27000</v>
          </cell>
          <cell r="Z18">
            <v>28625</v>
          </cell>
          <cell r="AB18">
            <v>3106</v>
          </cell>
        </row>
        <row r="19">
          <cell r="A19">
            <v>5</v>
          </cell>
          <cell r="C19" t="str">
            <v>08/28/90</v>
          </cell>
          <cell r="E19">
            <v>11.5</v>
          </cell>
          <cell r="G19" t="str">
            <v>08/28/15</v>
          </cell>
          <cell r="I19">
            <v>150000</v>
          </cell>
          <cell r="K19">
            <v>1627</v>
          </cell>
          <cell r="M19">
            <v>1620</v>
          </cell>
          <cell r="O19">
            <v>148380</v>
          </cell>
          <cell r="Q19">
            <v>98.92</v>
          </cell>
          <cell r="S19">
            <v>11.63</v>
          </cell>
          <cell r="V19">
            <v>150000</v>
          </cell>
          <cell r="X19">
            <v>150000</v>
          </cell>
          <cell r="Z19">
            <v>150000</v>
          </cell>
          <cell r="AB19">
            <v>17445</v>
          </cell>
        </row>
        <row r="20">
          <cell r="A20">
            <v>6</v>
          </cell>
          <cell r="C20" t="str">
            <v>11/06/92</v>
          </cell>
          <cell r="E20">
            <v>9.6999999999999993</v>
          </cell>
          <cell r="G20" t="str">
            <v>11/06/17</v>
          </cell>
          <cell r="I20">
            <v>125000</v>
          </cell>
          <cell r="K20">
            <v>1638</v>
          </cell>
          <cell r="M20">
            <v>1500</v>
          </cell>
          <cell r="O20">
            <v>123500</v>
          </cell>
          <cell r="Q20">
            <v>98.8</v>
          </cell>
          <cell r="S20">
            <v>9.83</v>
          </cell>
          <cell r="V20">
            <v>125000</v>
          </cell>
          <cell r="X20">
            <v>125000</v>
          </cell>
          <cell r="Z20">
            <v>125000</v>
          </cell>
          <cell r="AB20">
            <v>12288</v>
          </cell>
        </row>
        <row r="21">
          <cell r="A21">
            <v>7</v>
          </cell>
          <cell r="C21" t="str">
            <v>08/05/93</v>
          </cell>
          <cell r="E21">
            <v>8.75</v>
          </cell>
          <cell r="G21" t="str">
            <v>08/05/18</v>
          </cell>
          <cell r="I21">
            <v>125000</v>
          </cell>
          <cell r="K21">
            <v>1835</v>
          </cell>
          <cell r="M21">
            <v>1275</v>
          </cell>
          <cell r="O21">
            <v>123725</v>
          </cell>
          <cell r="Q21">
            <v>98.98</v>
          </cell>
          <cell r="S21">
            <v>8.9</v>
          </cell>
          <cell r="V21">
            <v>125000</v>
          </cell>
          <cell r="X21">
            <v>125000</v>
          </cell>
          <cell r="Z21">
            <v>125000</v>
          </cell>
          <cell r="AB21">
            <v>11125</v>
          </cell>
        </row>
        <row r="22">
          <cell r="A22">
            <v>8</v>
          </cell>
          <cell r="C22" t="str">
            <v>10/19/93</v>
          </cell>
          <cell r="E22">
            <v>8.65</v>
          </cell>
          <cell r="G22" t="str">
            <v>10/19/18</v>
          </cell>
          <cell r="I22">
            <v>75000</v>
          </cell>
          <cell r="M22">
            <v>908</v>
          </cell>
          <cell r="N22" t="str">
            <v xml:space="preserve">  </v>
          </cell>
          <cell r="O22">
            <v>74092</v>
          </cell>
          <cell r="Q22">
            <v>98.79</v>
          </cell>
          <cell r="S22">
            <v>8.7899999999999991</v>
          </cell>
          <cell r="V22">
            <v>75000</v>
          </cell>
          <cell r="X22">
            <v>75000</v>
          </cell>
          <cell r="Z22">
            <v>75000</v>
          </cell>
          <cell r="AA22" t="str">
            <v xml:space="preserve"> </v>
          </cell>
          <cell r="AB22">
            <v>6593</v>
          </cell>
        </row>
        <row r="23">
          <cell r="A23">
            <v>9</v>
          </cell>
          <cell r="C23" t="str">
            <v>02/24/93</v>
          </cell>
          <cell r="E23">
            <v>7.9</v>
          </cell>
          <cell r="G23" t="str">
            <v>02/24/14</v>
          </cell>
          <cell r="I23">
            <v>150000</v>
          </cell>
          <cell r="K23">
            <v>2013</v>
          </cell>
          <cell r="M23">
            <v>1869</v>
          </cell>
          <cell r="O23">
            <v>148131</v>
          </cell>
          <cell r="Q23">
            <v>98.75</v>
          </cell>
          <cell r="S23">
            <v>8.0399999999999991</v>
          </cell>
          <cell r="V23">
            <v>150000</v>
          </cell>
          <cell r="X23">
            <v>150000</v>
          </cell>
          <cell r="Z23">
            <v>150000</v>
          </cell>
          <cell r="AB23">
            <v>12060</v>
          </cell>
        </row>
        <row r="24">
          <cell r="A24">
            <v>10</v>
          </cell>
          <cell r="C24" t="str">
            <v>11/10/95</v>
          </cell>
          <cell r="E24">
            <v>8.65</v>
          </cell>
          <cell r="G24" t="str">
            <v>11/10/25</v>
          </cell>
          <cell r="I24">
            <v>125000</v>
          </cell>
          <cell r="K24">
            <v>1807</v>
          </cell>
          <cell r="M24">
            <v>1612</v>
          </cell>
          <cell r="O24">
            <v>123388</v>
          </cell>
          <cell r="Q24">
            <v>98.71</v>
          </cell>
          <cell r="S24">
            <v>8.7899999999999991</v>
          </cell>
          <cell r="V24">
            <v>125000</v>
          </cell>
          <cell r="X24">
            <v>125000</v>
          </cell>
          <cell r="Z24">
            <v>125000</v>
          </cell>
          <cell r="AB24">
            <v>10988</v>
          </cell>
        </row>
        <row r="25">
          <cell r="A25">
            <v>11</v>
          </cell>
          <cell r="C25" t="str">
            <v>07/14/98</v>
          </cell>
          <cell r="E25">
            <v>5.7</v>
          </cell>
          <cell r="G25" t="str">
            <v>07/14/08</v>
          </cell>
          <cell r="I25">
            <v>100000</v>
          </cell>
          <cell r="K25">
            <v>1193</v>
          </cell>
          <cell r="M25">
            <v>966</v>
          </cell>
          <cell r="O25">
            <v>99034</v>
          </cell>
          <cell r="Q25">
            <v>99.03</v>
          </cell>
          <cell r="S25">
            <v>5.86</v>
          </cell>
          <cell r="V25">
            <v>100000</v>
          </cell>
          <cell r="X25">
            <v>100000</v>
          </cell>
          <cell r="Z25">
            <v>100000</v>
          </cell>
          <cell r="AB25">
            <v>5860</v>
          </cell>
        </row>
        <row r="26">
          <cell r="A26">
            <v>12</v>
          </cell>
          <cell r="C26" t="str">
            <v>06/01/00</v>
          </cell>
          <cell r="E26">
            <v>7.2</v>
          </cell>
          <cell r="G26" t="str">
            <v>06/01/10</v>
          </cell>
          <cell r="I26">
            <v>185000</v>
          </cell>
          <cell r="K26">
            <v>1644</v>
          </cell>
          <cell r="M26">
            <v>1644</v>
          </cell>
          <cell r="O26">
            <v>183356</v>
          </cell>
          <cell r="Q26">
            <v>99.11</v>
          </cell>
          <cell r="S26">
            <v>7.33</v>
          </cell>
          <cell r="V26">
            <v>185000</v>
          </cell>
          <cell r="X26">
            <v>185000</v>
          </cell>
          <cell r="Z26">
            <v>185000</v>
          </cell>
          <cell r="AB26">
            <v>13561</v>
          </cell>
        </row>
        <row r="27">
          <cell r="A27">
            <v>13</v>
          </cell>
          <cell r="C27" t="str">
            <v>05/04/01</v>
          </cell>
          <cell r="E27">
            <v>6.65</v>
          </cell>
          <cell r="G27" t="str">
            <v>05/04/11</v>
          </cell>
          <cell r="I27">
            <v>250000</v>
          </cell>
          <cell r="K27">
            <v>1574</v>
          </cell>
          <cell r="M27">
            <v>1574</v>
          </cell>
          <cell r="O27">
            <v>248426</v>
          </cell>
          <cell r="Q27">
            <v>99.37</v>
          </cell>
          <cell r="S27">
            <v>6.74</v>
          </cell>
          <cell r="V27">
            <v>250000</v>
          </cell>
          <cell r="X27">
            <v>250000</v>
          </cell>
          <cell r="Z27">
            <v>250000</v>
          </cell>
          <cell r="AB27">
            <v>16850</v>
          </cell>
        </row>
        <row r="28">
          <cell r="A28">
            <v>14</v>
          </cell>
          <cell r="C28" t="str">
            <v>12/17/02</v>
          </cell>
          <cell r="E28">
            <v>5.19</v>
          </cell>
          <cell r="G28" t="str">
            <v>12/17/07</v>
          </cell>
          <cell r="I28">
            <v>200000</v>
          </cell>
          <cell r="K28">
            <v>1078</v>
          </cell>
          <cell r="M28">
            <v>1078</v>
          </cell>
          <cell r="O28">
            <v>198922</v>
          </cell>
          <cell r="Q28">
            <v>99.46</v>
          </cell>
          <cell r="S28">
            <v>5.31</v>
          </cell>
          <cell r="V28">
            <v>200000</v>
          </cell>
          <cell r="X28">
            <v>0</v>
          </cell>
          <cell r="Z28">
            <v>191666.66666666666</v>
          </cell>
          <cell r="AB28">
            <v>10178</v>
          </cell>
        </row>
        <row r="29">
          <cell r="A29">
            <v>15</v>
          </cell>
          <cell r="C29" t="str">
            <v>09/21/05</v>
          </cell>
          <cell r="E29">
            <v>4.6399999999999997</v>
          </cell>
          <cell r="G29" t="str">
            <v>06/30/16</v>
          </cell>
          <cell r="I29">
            <v>200000</v>
          </cell>
          <cell r="M29">
            <v>1100</v>
          </cell>
          <cell r="O29">
            <v>198900</v>
          </cell>
          <cell r="Q29">
            <v>99.45</v>
          </cell>
          <cell r="S29">
            <v>4.7</v>
          </cell>
          <cell r="V29">
            <v>200000</v>
          </cell>
          <cell r="X29">
            <v>200000</v>
          </cell>
          <cell r="Z29">
            <v>200000</v>
          </cell>
          <cell r="AB29">
            <v>9400</v>
          </cell>
        </row>
        <row r="30">
          <cell r="A30">
            <v>16</v>
          </cell>
          <cell r="C30" t="str">
            <v>09/15/06</v>
          </cell>
          <cell r="E30">
            <v>5.44</v>
          </cell>
          <cell r="G30" t="str">
            <v>09/15/16</v>
          </cell>
          <cell r="I30">
            <v>200000</v>
          </cell>
          <cell r="M30">
            <v>1070</v>
          </cell>
          <cell r="O30">
            <v>198930</v>
          </cell>
          <cell r="Q30">
            <v>99.47</v>
          </cell>
          <cell r="S30">
            <v>5.51</v>
          </cell>
          <cell r="V30">
            <v>200000</v>
          </cell>
          <cell r="X30">
            <v>200000</v>
          </cell>
          <cell r="Z30">
            <v>200000</v>
          </cell>
          <cell r="AB30">
            <v>11020</v>
          </cell>
        </row>
        <row r="31">
          <cell r="A31">
            <v>17</v>
          </cell>
          <cell r="C31" t="str">
            <v>12/15/07</v>
          </cell>
          <cell r="E31">
            <v>5.64</v>
          </cell>
          <cell r="G31" t="str">
            <v>12/15/17</v>
          </cell>
          <cell r="I31">
            <v>200000</v>
          </cell>
          <cell r="M31">
            <v>1070</v>
          </cell>
          <cell r="O31">
            <v>198930</v>
          </cell>
          <cell r="Q31">
            <v>99.47</v>
          </cell>
          <cell r="S31">
            <v>5.71</v>
          </cell>
          <cell r="V31">
            <v>0</v>
          </cell>
          <cell r="X31">
            <v>200000</v>
          </cell>
          <cell r="Z31">
            <v>8333.3333333333339</v>
          </cell>
          <cell r="AB31">
            <v>476</v>
          </cell>
        </row>
        <row r="33">
          <cell r="A33">
            <v>18</v>
          </cell>
          <cell r="V33">
            <v>2093000</v>
          </cell>
          <cell r="X33">
            <v>2085000</v>
          </cell>
          <cell r="Y33" t="str">
            <v xml:space="preserve"> </v>
          </cell>
          <cell r="Z33">
            <v>2090666.6666666665</v>
          </cell>
          <cell r="AB33">
            <v>160559</v>
          </cell>
          <cell r="AD33">
            <v>7.6797991071428582</v>
          </cell>
        </row>
        <row r="35">
          <cell r="A35" t="str">
            <v>Notes:</v>
          </cell>
        </row>
        <row r="37">
          <cell r="A37" t="str">
            <v>(1)</v>
          </cell>
          <cell r="C37" t="str">
            <v xml:space="preserve">Computation of effective cost rate takes into account sinking fund requirements and the amortization of any premium/discount and issue </v>
          </cell>
        </row>
        <row r="38">
          <cell r="C38" t="str">
            <v xml:space="preserve">   expenses, on the average life of each issue.</v>
          </cell>
        </row>
        <row r="39">
          <cell r="A39" t="str">
            <v>(2)</v>
          </cell>
          <cell r="C39" t="str">
            <v>Includes sinking fund requirements due within one year.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 Detail"/>
      <sheetName val="AFUDC  REVERSALS"/>
      <sheetName val="TETCO"/>
      <sheetName val="TETCO JV COVER"/>
      <sheetName val="P8 TETCO"/>
      <sheetName val="P8 DETAIL"/>
      <sheetName val="076ID81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ditReport"/>
      <sheetName val="ProjectNotes"/>
      <sheetName val="HelpSheet"/>
      <sheetName val="MenuSheet"/>
      <sheetName val="ReadMe"/>
      <sheetName val="PageBreakList"/>
      <sheetName val="Named Ranges"/>
      <sheetName val="PrintPg"/>
      <sheetName val="CodeTable"/>
      <sheetName val="ListofLinks"/>
      <sheetName val="Screens"/>
      <sheetName val="1Funct"/>
      <sheetName val="3Class"/>
      <sheetName val="ProdSys"/>
      <sheetName val="ProdOther"/>
      <sheetName val="ProdDemand"/>
      <sheetName val="StorDehDemand"/>
      <sheetName val="StorDehComm"/>
      <sheetName val="StorXDeliver"/>
      <sheetName val="StorXComm"/>
      <sheetName val="StorXSpace"/>
      <sheetName val="StorXSysInt"/>
      <sheetName val="DawnStationDemand"/>
      <sheetName val="DawnStationComm"/>
      <sheetName val="DawnStationCust"/>
      <sheetName val="DawnEastXOSE"/>
      <sheetName val="DawnEastOSE"/>
      <sheetName val="DawnEastComm"/>
      <sheetName val="DawnWestComm"/>
      <sheetName val="OtherTransDemand"/>
      <sheetName val="St.ClairDemand"/>
      <sheetName val="St.ClairComm"/>
      <sheetName val="DistDemand"/>
      <sheetName val="DistComm"/>
      <sheetName val="DistCust"/>
      <sheetName val="Total"/>
      <sheetName val="QuickList"/>
      <sheetName val="UnitCost"/>
      <sheetName val="2FFactors"/>
      <sheetName val="4CFactors"/>
      <sheetName val="5AFactors"/>
      <sheetName val="Verify"/>
      <sheetName val="Calc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I Summ (Paul H)"/>
      <sheetName val="STI Summ"/>
      <sheetName val="N R CAD"/>
      <sheetName val="SV 1505 and 1506 Balances"/>
      <sheetName val="Other"/>
      <sheetName val="Interaccount"/>
      <sheetName val="Interentity"/>
      <sheetName val="NR USD"/>
      <sheetName val="SV Balances GN 1505"/>
      <sheetName val="SV Balances GN 1506"/>
      <sheetName val="SV Gas O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"/>
      <sheetName val="DCC"/>
      <sheetName val="PEC"/>
      <sheetName val="PEPL"/>
      <sheetName val="TETCO"/>
      <sheetName val="AEG"/>
      <sheetName val="PE P&amp;O"/>
      <sheetName val="TEC"/>
      <sheetName val="LNG"/>
      <sheetName val="MHP"/>
      <sheetName val="DESI"/>
      <sheetName val="Solutions"/>
      <sheetName val="DES Canada"/>
      <sheetName val="DENGC"/>
      <sheetName val="Fld Srv"/>
      <sheetName val="DE Market"/>
      <sheetName val="GAD Group"/>
      <sheetName val="DENA"/>
      <sheetName val="DEI"/>
      <sheetName val="Westcoast"/>
      <sheetName val="Import IS"/>
      <sheetName val="IS"/>
      <sheetName val="Import BS"/>
      <sheetName val="BS"/>
      <sheetName val="DR Report"/>
      <sheetName val="NR USD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6">
          <cell r="A6">
            <v>10001</v>
          </cell>
          <cell r="B6">
            <v>0</v>
          </cell>
          <cell r="C6">
            <v>0</v>
          </cell>
        </row>
        <row r="7">
          <cell r="A7">
            <v>10002</v>
          </cell>
          <cell r="B7">
            <v>0</v>
          </cell>
          <cell r="C7">
            <v>0</v>
          </cell>
        </row>
        <row r="8">
          <cell r="A8">
            <v>10003</v>
          </cell>
          <cell r="B8">
            <v>0</v>
          </cell>
          <cell r="C8">
            <v>0</v>
          </cell>
        </row>
        <row r="9">
          <cell r="A9">
            <v>10004</v>
          </cell>
          <cell r="B9">
            <v>7543020</v>
          </cell>
          <cell r="C9">
            <v>-7543020</v>
          </cell>
        </row>
        <row r="10">
          <cell r="A10">
            <v>10005</v>
          </cell>
          <cell r="B10">
            <v>0</v>
          </cell>
          <cell r="C10">
            <v>0</v>
          </cell>
        </row>
        <row r="11">
          <cell r="A11">
            <v>10006</v>
          </cell>
          <cell r="B11">
            <v>6371457</v>
          </cell>
          <cell r="C11">
            <v>-6371457</v>
          </cell>
        </row>
        <row r="12">
          <cell r="A12">
            <v>10007</v>
          </cell>
          <cell r="B12">
            <v>-6043.65</v>
          </cell>
          <cell r="C12">
            <v>6043.65</v>
          </cell>
        </row>
        <row r="13">
          <cell r="A13">
            <v>10008</v>
          </cell>
          <cell r="B13">
            <v>-29985664.109999999</v>
          </cell>
          <cell r="C13">
            <v>29985664.109999999</v>
          </cell>
        </row>
        <row r="14">
          <cell r="A14">
            <v>10010</v>
          </cell>
          <cell r="B14">
            <v>664838</v>
          </cell>
          <cell r="C14">
            <v>-664838</v>
          </cell>
        </row>
        <row r="15">
          <cell r="A15">
            <v>10011</v>
          </cell>
          <cell r="B15">
            <v>-17701</v>
          </cell>
          <cell r="C15">
            <v>17701</v>
          </cell>
        </row>
        <row r="16">
          <cell r="A16">
            <v>10012</v>
          </cell>
          <cell r="B16">
            <v>8288322</v>
          </cell>
          <cell r="C16">
            <v>-8288322</v>
          </cell>
        </row>
        <row r="17">
          <cell r="A17">
            <v>10015</v>
          </cell>
          <cell r="B17">
            <v>0</v>
          </cell>
          <cell r="C17">
            <v>0</v>
          </cell>
        </row>
        <row r="18">
          <cell r="A18">
            <v>10021</v>
          </cell>
          <cell r="B18">
            <v>0</v>
          </cell>
          <cell r="C18">
            <v>0</v>
          </cell>
        </row>
        <row r="19">
          <cell r="A19">
            <v>10022</v>
          </cell>
          <cell r="B19">
            <v>0</v>
          </cell>
          <cell r="C19">
            <v>0</v>
          </cell>
        </row>
        <row r="20">
          <cell r="A20">
            <v>10023</v>
          </cell>
          <cell r="B20">
            <v>0</v>
          </cell>
          <cell r="C20">
            <v>0</v>
          </cell>
        </row>
        <row r="21">
          <cell r="A21">
            <v>10025</v>
          </cell>
          <cell r="B21">
            <v>-1156</v>
          </cell>
          <cell r="C21">
            <v>1156</v>
          </cell>
        </row>
        <row r="22">
          <cell r="A22">
            <v>10028</v>
          </cell>
          <cell r="B22">
            <v>-6511</v>
          </cell>
          <cell r="C22">
            <v>6511</v>
          </cell>
        </row>
        <row r="23">
          <cell r="A23">
            <v>10031</v>
          </cell>
          <cell r="B23">
            <v>1653152</v>
          </cell>
          <cell r="C23">
            <v>-1653152</v>
          </cell>
        </row>
        <row r="24">
          <cell r="A24">
            <v>10032</v>
          </cell>
          <cell r="B24">
            <v>831245</v>
          </cell>
          <cell r="C24">
            <v>-831245</v>
          </cell>
        </row>
        <row r="25">
          <cell r="A25">
            <v>10034</v>
          </cell>
          <cell r="B25">
            <v>3583676</v>
          </cell>
          <cell r="C25">
            <v>-3583676</v>
          </cell>
        </row>
        <row r="26">
          <cell r="A26">
            <v>10035</v>
          </cell>
          <cell r="B26">
            <v>-1412017</v>
          </cell>
          <cell r="C26">
            <v>1412017</v>
          </cell>
        </row>
        <row r="27">
          <cell r="A27">
            <v>10037</v>
          </cell>
          <cell r="B27">
            <v>16724.009999999998</v>
          </cell>
          <cell r="C27">
            <v>-16724.009999999998</v>
          </cell>
        </row>
        <row r="28">
          <cell r="A28">
            <v>10043</v>
          </cell>
          <cell r="B28">
            <v>-32760</v>
          </cell>
          <cell r="C28">
            <v>32760</v>
          </cell>
        </row>
        <row r="29">
          <cell r="A29">
            <v>10044</v>
          </cell>
          <cell r="B29">
            <v>-8814909.8599999994</v>
          </cell>
          <cell r="C29">
            <v>8814909.8599999994</v>
          </cell>
        </row>
        <row r="30">
          <cell r="A30">
            <v>10045</v>
          </cell>
          <cell r="B30">
            <v>-995674.99</v>
          </cell>
          <cell r="C30">
            <v>995674.99</v>
          </cell>
        </row>
        <row r="31">
          <cell r="A31">
            <v>10046</v>
          </cell>
          <cell r="B31">
            <v>-1169503</v>
          </cell>
          <cell r="C31">
            <v>1169503</v>
          </cell>
        </row>
        <row r="32">
          <cell r="A32">
            <v>10047</v>
          </cell>
          <cell r="B32">
            <v>0</v>
          </cell>
          <cell r="C32">
            <v>0</v>
          </cell>
        </row>
        <row r="33">
          <cell r="A33">
            <v>10049</v>
          </cell>
          <cell r="B33">
            <v>-13210102</v>
          </cell>
          <cell r="C33">
            <v>13210102</v>
          </cell>
        </row>
        <row r="34">
          <cell r="A34">
            <v>10051</v>
          </cell>
          <cell r="B34">
            <v>2769572</v>
          </cell>
          <cell r="C34">
            <v>-2769572</v>
          </cell>
        </row>
        <row r="35">
          <cell r="A35">
            <v>10058</v>
          </cell>
          <cell r="B35">
            <v>0</v>
          </cell>
          <cell r="C35">
            <v>0</v>
          </cell>
        </row>
        <row r="36">
          <cell r="A36">
            <v>10059</v>
          </cell>
          <cell r="B36">
            <v>0</v>
          </cell>
          <cell r="C36">
            <v>0</v>
          </cell>
        </row>
        <row r="37">
          <cell r="A37">
            <v>10064</v>
          </cell>
          <cell r="B37">
            <v>0</v>
          </cell>
          <cell r="C37">
            <v>0</v>
          </cell>
        </row>
        <row r="38">
          <cell r="A38">
            <v>10065</v>
          </cell>
          <cell r="B38">
            <v>387554</v>
          </cell>
          <cell r="C38">
            <v>-387554</v>
          </cell>
        </row>
        <row r="39">
          <cell r="A39">
            <v>10068</v>
          </cell>
          <cell r="B39">
            <v>0</v>
          </cell>
          <cell r="C39">
            <v>0</v>
          </cell>
        </row>
        <row r="40">
          <cell r="A40">
            <v>10069</v>
          </cell>
          <cell r="B40">
            <v>-15602</v>
          </cell>
          <cell r="C40">
            <v>15602</v>
          </cell>
        </row>
        <row r="41">
          <cell r="A41">
            <v>10073</v>
          </cell>
          <cell r="B41">
            <v>0</v>
          </cell>
          <cell r="C41">
            <v>0</v>
          </cell>
        </row>
        <row r="42">
          <cell r="A42">
            <v>10076</v>
          </cell>
          <cell r="B42">
            <v>35427317</v>
          </cell>
          <cell r="C42">
            <v>-35427317</v>
          </cell>
        </row>
        <row r="43">
          <cell r="A43">
            <v>10084</v>
          </cell>
          <cell r="B43">
            <v>-46</v>
          </cell>
          <cell r="C43">
            <v>46</v>
          </cell>
        </row>
        <row r="44">
          <cell r="A44">
            <v>10086</v>
          </cell>
          <cell r="B44">
            <v>-319</v>
          </cell>
          <cell r="C44">
            <v>319</v>
          </cell>
        </row>
        <row r="45">
          <cell r="A45">
            <v>10087</v>
          </cell>
          <cell r="B45">
            <v>0</v>
          </cell>
          <cell r="C45">
            <v>0</v>
          </cell>
        </row>
        <row r="46">
          <cell r="A46">
            <v>10088</v>
          </cell>
          <cell r="B46">
            <v>0</v>
          </cell>
          <cell r="C46">
            <v>0</v>
          </cell>
        </row>
        <row r="47">
          <cell r="A47">
            <v>10091</v>
          </cell>
          <cell r="B47">
            <v>3620530</v>
          </cell>
          <cell r="C47">
            <v>-3620530</v>
          </cell>
        </row>
        <row r="48">
          <cell r="A48">
            <v>10095</v>
          </cell>
          <cell r="B48">
            <v>-22</v>
          </cell>
          <cell r="C48">
            <v>22</v>
          </cell>
        </row>
        <row r="49">
          <cell r="A49">
            <v>10099</v>
          </cell>
          <cell r="B49">
            <v>0</v>
          </cell>
          <cell r="C49">
            <v>0</v>
          </cell>
        </row>
        <row r="50">
          <cell r="A50">
            <v>10100</v>
          </cell>
          <cell r="B50">
            <v>0</v>
          </cell>
          <cell r="C50">
            <v>0</v>
          </cell>
        </row>
        <row r="51">
          <cell r="A51">
            <v>10102</v>
          </cell>
          <cell r="B51">
            <v>20777.61</v>
          </cell>
          <cell r="C51">
            <v>-20777.61</v>
          </cell>
        </row>
        <row r="52">
          <cell r="A52">
            <v>10103</v>
          </cell>
          <cell r="B52">
            <v>15653</v>
          </cell>
          <cell r="C52">
            <v>-15653</v>
          </cell>
        </row>
        <row r="53">
          <cell r="A53">
            <v>10106</v>
          </cell>
          <cell r="B53">
            <v>144230</v>
          </cell>
          <cell r="C53">
            <v>-144230</v>
          </cell>
        </row>
        <row r="54">
          <cell r="A54">
            <v>10107</v>
          </cell>
          <cell r="B54">
            <v>1301253</v>
          </cell>
          <cell r="C54">
            <v>-1301253</v>
          </cell>
        </row>
        <row r="55">
          <cell r="A55">
            <v>10108</v>
          </cell>
          <cell r="B55">
            <v>1922913</v>
          </cell>
          <cell r="C55">
            <v>-1922913</v>
          </cell>
        </row>
        <row r="56">
          <cell r="A56">
            <v>10133</v>
          </cell>
          <cell r="B56">
            <v>474199</v>
          </cell>
          <cell r="C56">
            <v>-474199</v>
          </cell>
        </row>
        <row r="57">
          <cell r="A57">
            <v>10135</v>
          </cell>
          <cell r="B57">
            <v>-217857</v>
          </cell>
          <cell r="C57">
            <v>217857</v>
          </cell>
        </row>
        <row r="58">
          <cell r="A58">
            <v>10140</v>
          </cell>
          <cell r="B58">
            <v>9649451</v>
          </cell>
          <cell r="C58">
            <v>-9649451</v>
          </cell>
        </row>
        <row r="59">
          <cell r="A59">
            <v>10141</v>
          </cell>
          <cell r="B59">
            <v>0</v>
          </cell>
          <cell r="C59">
            <v>0</v>
          </cell>
        </row>
        <row r="60">
          <cell r="A60">
            <v>10142</v>
          </cell>
          <cell r="B60">
            <v>-641291</v>
          </cell>
          <cell r="C60">
            <v>641291</v>
          </cell>
        </row>
        <row r="61">
          <cell r="A61">
            <v>10143</v>
          </cell>
          <cell r="B61">
            <v>-4733189</v>
          </cell>
          <cell r="C61">
            <v>4733189</v>
          </cell>
        </row>
        <row r="62">
          <cell r="A62">
            <v>10144</v>
          </cell>
          <cell r="B62">
            <v>-294775</v>
          </cell>
          <cell r="C62">
            <v>294775</v>
          </cell>
        </row>
        <row r="63">
          <cell r="A63">
            <v>10145</v>
          </cell>
          <cell r="B63">
            <v>-2527092</v>
          </cell>
          <cell r="C63">
            <v>2527092</v>
          </cell>
        </row>
        <row r="64">
          <cell r="A64">
            <v>10146</v>
          </cell>
          <cell r="B64">
            <v>-274748</v>
          </cell>
          <cell r="C64">
            <v>274748</v>
          </cell>
        </row>
        <row r="65">
          <cell r="A65">
            <v>10150</v>
          </cell>
          <cell r="B65">
            <v>1658392</v>
          </cell>
          <cell r="C65">
            <v>-1658392</v>
          </cell>
        </row>
        <row r="66">
          <cell r="A66">
            <v>10155</v>
          </cell>
          <cell r="B66">
            <v>-3735373</v>
          </cell>
          <cell r="C66">
            <v>3735373</v>
          </cell>
        </row>
        <row r="67">
          <cell r="A67">
            <v>10160</v>
          </cell>
          <cell r="B67">
            <v>4135617</v>
          </cell>
          <cell r="C67">
            <v>-4135617</v>
          </cell>
        </row>
        <row r="68">
          <cell r="A68">
            <v>10167</v>
          </cell>
          <cell r="B68">
            <v>0</v>
          </cell>
          <cell r="C68">
            <v>0</v>
          </cell>
        </row>
        <row r="69">
          <cell r="A69">
            <v>10206</v>
          </cell>
          <cell r="B69">
            <v>0</v>
          </cell>
          <cell r="C69">
            <v>0</v>
          </cell>
        </row>
        <row r="70">
          <cell r="A70">
            <v>10207</v>
          </cell>
          <cell r="B70">
            <v>-7749631</v>
          </cell>
          <cell r="C70">
            <v>7749631</v>
          </cell>
        </row>
        <row r="71">
          <cell r="A71">
            <v>10209</v>
          </cell>
          <cell r="B71">
            <v>12512261</v>
          </cell>
          <cell r="C71">
            <v>-12512261</v>
          </cell>
        </row>
        <row r="72">
          <cell r="A72">
            <v>10212</v>
          </cell>
          <cell r="B72">
            <v>1729246</v>
          </cell>
          <cell r="C72">
            <v>-1729246</v>
          </cell>
        </row>
        <row r="73">
          <cell r="A73">
            <v>10213</v>
          </cell>
          <cell r="B73">
            <v>12920251</v>
          </cell>
          <cell r="C73">
            <v>-12920251</v>
          </cell>
        </row>
        <row r="74">
          <cell r="A74">
            <v>10214</v>
          </cell>
          <cell r="B74">
            <v>19208</v>
          </cell>
          <cell r="C74">
            <v>-19208</v>
          </cell>
        </row>
        <row r="75">
          <cell r="A75">
            <v>10220</v>
          </cell>
          <cell r="B75">
            <v>1535108</v>
          </cell>
          <cell r="C75">
            <v>-1535108</v>
          </cell>
        </row>
        <row r="76">
          <cell r="A76">
            <v>10221</v>
          </cell>
          <cell r="B76">
            <v>399741</v>
          </cell>
          <cell r="C76">
            <v>-399741</v>
          </cell>
        </row>
        <row r="77">
          <cell r="A77">
            <v>10265</v>
          </cell>
          <cell r="B77">
            <v>0</v>
          </cell>
          <cell r="C77">
            <v>0</v>
          </cell>
        </row>
        <row r="78">
          <cell r="A78">
            <v>10266</v>
          </cell>
          <cell r="B78">
            <v>1964053</v>
          </cell>
          <cell r="C78">
            <v>-1964053</v>
          </cell>
        </row>
        <row r="79">
          <cell r="A79">
            <v>10272</v>
          </cell>
          <cell r="B79">
            <v>-5761791</v>
          </cell>
          <cell r="C79">
            <v>5761791</v>
          </cell>
        </row>
        <row r="80">
          <cell r="A80">
            <v>10273</v>
          </cell>
          <cell r="B80">
            <v>21353481</v>
          </cell>
          <cell r="C80">
            <v>-21353481</v>
          </cell>
        </row>
        <row r="81">
          <cell r="A81">
            <v>10274</v>
          </cell>
          <cell r="B81">
            <v>21918679</v>
          </cell>
          <cell r="C81">
            <v>-21918679</v>
          </cell>
        </row>
        <row r="82">
          <cell r="A82">
            <v>10275</v>
          </cell>
          <cell r="B82">
            <v>-21350441</v>
          </cell>
          <cell r="C82">
            <v>21350441</v>
          </cell>
        </row>
        <row r="83">
          <cell r="A83">
            <v>10276</v>
          </cell>
          <cell r="B83">
            <v>0</v>
          </cell>
          <cell r="C83">
            <v>0</v>
          </cell>
        </row>
        <row r="84">
          <cell r="A84">
            <v>10278</v>
          </cell>
          <cell r="B84">
            <v>593263.21</v>
          </cell>
          <cell r="C84">
            <v>-593263.21</v>
          </cell>
        </row>
        <row r="85">
          <cell r="A85">
            <v>10279</v>
          </cell>
          <cell r="B85">
            <v>0</v>
          </cell>
          <cell r="C85">
            <v>0</v>
          </cell>
        </row>
        <row r="86">
          <cell r="A86">
            <v>10280</v>
          </cell>
          <cell r="B86">
            <v>-8885120</v>
          </cell>
          <cell r="C86">
            <v>8885120</v>
          </cell>
        </row>
        <row r="87">
          <cell r="A87">
            <v>10286</v>
          </cell>
          <cell r="B87">
            <v>0</v>
          </cell>
          <cell r="C87">
            <v>0</v>
          </cell>
        </row>
        <row r="88">
          <cell r="A88">
            <v>10287</v>
          </cell>
          <cell r="B88">
            <v>-287075</v>
          </cell>
          <cell r="C88">
            <v>287075</v>
          </cell>
        </row>
        <row r="89">
          <cell r="A89">
            <v>10342</v>
          </cell>
          <cell r="B89">
            <v>-11079</v>
          </cell>
          <cell r="C89">
            <v>11079</v>
          </cell>
        </row>
        <row r="90">
          <cell r="A90">
            <v>10352</v>
          </cell>
          <cell r="B90">
            <v>0</v>
          </cell>
          <cell r="C90">
            <v>0</v>
          </cell>
        </row>
        <row r="91">
          <cell r="A91">
            <v>10391</v>
          </cell>
          <cell r="B91">
            <v>0</v>
          </cell>
          <cell r="C91">
            <v>0</v>
          </cell>
        </row>
        <row r="92">
          <cell r="A92">
            <v>10404</v>
          </cell>
          <cell r="B92">
            <v>-21998051</v>
          </cell>
          <cell r="C92">
            <v>21998051</v>
          </cell>
        </row>
        <row r="93">
          <cell r="A93">
            <v>10405</v>
          </cell>
          <cell r="B93">
            <v>22111664</v>
          </cell>
          <cell r="C93">
            <v>-22111664</v>
          </cell>
        </row>
        <row r="94">
          <cell r="A94">
            <v>10406</v>
          </cell>
          <cell r="B94">
            <v>-5584126</v>
          </cell>
          <cell r="C94">
            <v>5584126</v>
          </cell>
        </row>
        <row r="95">
          <cell r="A95">
            <v>10407</v>
          </cell>
          <cell r="B95">
            <v>5859013</v>
          </cell>
          <cell r="C95">
            <v>-5859013</v>
          </cell>
        </row>
        <row r="96">
          <cell r="A96">
            <v>10408</v>
          </cell>
          <cell r="B96">
            <v>-2719742</v>
          </cell>
          <cell r="C96">
            <v>2719742</v>
          </cell>
        </row>
        <row r="97">
          <cell r="A97">
            <v>10409</v>
          </cell>
          <cell r="B97">
            <v>2730737</v>
          </cell>
          <cell r="C97">
            <v>-2730737</v>
          </cell>
        </row>
        <row r="98">
          <cell r="A98">
            <v>10410</v>
          </cell>
          <cell r="B98">
            <v>-8904</v>
          </cell>
          <cell r="C98">
            <v>8904</v>
          </cell>
        </row>
        <row r="99">
          <cell r="A99">
            <v>10411</v>
          </cell>
          <cell r="B99">
            <v>0</v>
          </cell>
          <cell r="C99">
            <v>0</v>
          </cell>
        </row>
        <row r="100">
          <cell r="A100">
            <v>10412</v>
          </cell>
          <cell r="B100">
            <v>5806661</v>
          </cell>
          <cell r="C100">
            <v>-5806661</v>
          </cell>
        </row>
        <row r="101">
          <cell r="A101">
            <v>10413</v>
          </cell>
          <cell r="B101">
            <v>-26542</v>
          </cell>
          <cell r="C101">
            <v>26542</v>
          </cell>
        </row>
        <row r="102">
          <cell r="A102">
            <v>10414</v>
          </cell>
          <cell r="B102">
            <v>-664</v>
          </cell>
          <cell r="C102">
            <v>664</v>
          </cell>
        </row>
        <row r="103">
          <cell r="A103">
            <v>10415</v>
          </cell>
          <cell r="B103">
            <v>0</v>
          </cell>
          <cell r="C103">
            <v>0</v>
          </cell>
        </row>
        <row r="104">
          <cell r="A104">
            <v>10420</v>
          </cell>
          <cell r="B104">
            <v>3173883</v>
          </cell>
          <cell r="C104">
            <v>-3173883</v>
          </cell>
        </row>
        <row r="105">
          <cell r="A105">
            <v>10421</v>
          </cell>
          <cell r="B105">
            <v>-404110</v>
          </cell>
          <cell r="C105">
            <v>404110</v>
          </cell>
        </row>
        <row r="106">
          <cell r="A106">
            <v>10422</v>
          </cell>
          <cell r="B106">
            <v>-7475</v>
          </cell>
          <cell r="C106">
            <v>7475</v>
          </cell>
        </row>
        <row r="107">
          <cell r="A107">
            <v>10423</v>
          </cell>
          <cell r="B107">
            <v>0</v>
          </cell>
          <cell r="C107">
            <v>0</v>
          </cell>
        </row>
        <row r="108">
          <cell r="A108">
            <v>10424</v>
          </cell>
          <cell r="B108">
            <v>2100000</v>
          </cell>
          <cell r="C108">
            <v>-2100000</v>
          </cell>
        </row>
        <row r="109">
          <cell r="A109">
            <v>10426</v>
          </cell>
          <cell r="B109">
            <v>-3173883</v>
          </cell>
          <cell r="C109">
            <v>3173883</v>
          </cell>
        </row>
        <row r="110">
          <cell r="A110">
            <v>10427</v>
          </cell>
          <cell r="B110">
            <v>4374518</v>
          </cell>
          <cell r="C110">
            <v>-4374518</v>
          </cell>
        </row>
        <row r="111">
          <cell r="A111">
            <v>10428</v>
          </cell>
          <cell r="B111">
            <v>10515611</v>
          </cell>
          <cell r="C111">
            <v>-10515611</v>
          </cell>
        </row>
        <row r="112">
          <cell r="A112">
            <v>10430</v>
          </cell>
          <cell r="B112">
            <v>3974552</v>
          </cell>
          <cell r="C112">
            <v>-3974552</v>
          </cell>
        </row>
        <row r="113">
          <cell r="A113">
            <v>10431</v>
          </cell>
          <cell r="B113">
            <v>0</v>
          </cell>
          <cell r="C113">
            <v>0</v>
          </cell>
        </row>
        <row r="114">
          <cell r="A114">
            <v>10433</v>
          </cell>
          <cell r="B114">
            <v>-1301342</v>
          </cell>
          <cell r="C114">
            <v>1301342</v>
          </cell>
        </row>
        <row r="115">
          <cell r="A115">
            <v>10434</v>
          </cell>
          <cell r="B115">
            <v>-3583676</v>
          </cell>
          <cell r="C115">
            <v>3583676</v>
          </cell>
        </row>
        <row r="116">
          <cell r="A116">
            <v>10435</v>
          </cell>
          <cell r="B116">
            <v>-1301300</v>
          </cell>
          <cell r="C116">
            <v>1301300</v>
          </cell>
        </row>
        <row r="117">
          <cell r="A117">
            <v>10436</v>
          </cell>
          <cell r="B117">
            <v>-144230</v>
          </cell>
          <cell r="C117">
            <v>144230</v>
          </cell>
        </row>
        <row r="118">
          <cell r="A118">
            <v>10438</v>
          </cell>
          <cell r="B118">
            <v>-1442298</v>
          </cell>
          <cell r="C118">
            <v>1442298</v>
          </cell>
        </row>
        <row r="119">
          <cell r="A119">
            <v>10439</v>
          </cell>
          <cell r="B119">
            <v>0</v>
          </cell>
          <cell r="C119">
            <v>0</v>
          </cell>
        </row>
        <row r="120">
          <cell r="A120">
            <v>10445</v>
          </cell>
          <cell r="B120">
            <v>0</v>
          </cell>
          <cell r="C120">
            <v>0</v>
          </cell>
        </row>
        <row r="121">
          <cell r="A121">
            <v>10446</v>
          </cell>
          <cell r="B121">
            <v>-2482</v>
          </cell>
          <cell r="C121">
            <v>2482</v>
          </cell>
        </row>
        <row r="122">
          <cell r="A122">
            <v>10447</v>
          </cell>
          <cell r="B122">
            <v>0</v>
          </cell>
          <cell r="C122">
            <v>0</v>
          </cell>
        </row>
        <row r="123">
          <cell r="A123">
            <v>10448</v>
          </cell>
          <cell r="B123">
            <v>5343596</v>
          </cell>
          <cell r="C123">
            <v>-5343596</v>
          </cell>
        </row>
        <row r="124">
          <cell r="A124">
            <v>10449</v>
          </cell>
          <cell r="B124">
            <v>-1836</v>
          </cell>
          <cell r="C124">
            <v>1836</v>
          </cell>
        </row>
        <row r="125">
          <cell r="A125">
            <v>10451</v>
          </cell>
          <cell r="B125">
            <v>45465</v>
          </cell>
          <cell r="C125">
            <v>-45465</v>
          </cell>
        </row>
        <row r="126">
          <cell r="A126">
            <v>10453</v>
          </cell>
          <cell r="B126">
            <v>-42365</v>
          </cell>
          <cell r="C126">
            <v>42365</v>
          </cell>
        </row>
        <row r="127">
          <cell r="A127">
            <v>10454</v>
          </cell>
          <cell r="B127">
            <v>0</v>
          </cell>
          <cell r="C127">
            <v>0</v>
          </cell>
        </row>
        <row r="128">
          <cell r="A128">
            <v>10456</v>
          </cell>
          <cell r="B128">
            <v>0</v>
          </cell>
          <cell r="C128">
            <v>0</v>
          </cell>
        </row>
        <row r="129">
          <cell r="A129">
            <v>10458</v>
          </cell>
          <cell r="B129">
            <v>-14979</v>
          </cell>
          <cell r="C129">
            <v>14979</v>
          </cell>
        </row>
        <row r="130">
          <cell r="A130">
            <v>10470</v>
          </cell>
          <cell r="B130">
            <v>0</v>
          </cell>
          <cell r="C130">
            <v>0</v>
          </cell>
        </row>
        <row r="131">
          <cell r="A131">
            <v>10471</v>
          </cell>
          <cell r="B131">
            <v>-392000</v>
          </cell>
          <cell r="C131">
            <v>392000</v>
          </cell>
        </row>
        <row r="132">
          <cell r="A132">
            <v>10472</v>
          </cell>
          <cell r="B132">
            <v>29525000</v>
          </cell>
          <cell r="C132">
            <v>-29525000</v>
          </cell>
        </row>
        <row r="133">
          <cell r="A133">
            <v>10473</v>
          </cell>
          <cell r="B133">
            <v>-21000</v>
          </cell>
          <cell r="C133">
            <v>21000</v>
          </cell>
        </row>
        <row r="134">
          <cell r="A134">
            <v>10474</v>
          </cell>
          <cell r="B134">
            <v>-13161</v>
          </cell>
          <cell r="C134">
            <v>13161</v>
          </cell>
        </row>
        <row r="135">
          <cell r="A135">
            <v>10702</v>
          </cell>
          <cell r="B135">
            <v>0</v>
          </cell>
          <cell r="C135">
            <v>0</v>
          </cell>
        </row>
        <row r="136">
          <cell r="A136">
            <v>10726</v>
          </cell>
          <cell r="B136">
            <v>0</v>
          </cell>
          <cell r="C136">
            <v>0</v>
          </cell>
        </row>
        <row r="137">
          <cell r="A137">
            <v>10728</v>
          </cell>
          <cell r="B137">
            <v>0</v>
          </cell>
          <cell r="C137">
            <v>0</v>
          </cell>
        </row>
        <row r="138">
          <cell r="A138">
            <v>10737</v>
          </cell>
          <cell r="B138">
            <v>0</v>
          </cell>
          <cell r="C138">
            <v>0</v>
          </cell>
        </row>
        <row r="139">
          <cell r="A139">
            <v>10738</v>
          </cell>
          <cell r="B139">
            <v>0</v>
          </cell>
          <cell r="C139">
            <v>0</v>
          </cell>
        </row>
        <row r="140">
          <cell r="A140">
            <v>10739</v>
          </cell>
          <cell r="B140">
            <v>0</v>
          </cell>
          <cell r="C140">
            <v>0</v>
          </cell>
        </row>
        <row r="141">
          <cell r="A141">
            <v>10888</v>
          </cell>
          <cell r="B141">
            <v>0</v>
          </cell>
          <cell r="C141">
            <v>0</v>
          </cell>
        </row>
        <row r="142">
          <cell r="A142">
            <v>20002</v>
          </cell>
          <cell r="B142">
            <v>0</v>
          </cell>
          <cell r="C142">
            <v>0</v>
          </cell>
        </row>
        <row r="143">
          <cell r="A143">
            <v>20012</v>
          </cell>
          <cell r="B143">
            <v>-15483539</v>
          </cell>
          <cell r="C143">
            <v>15483539</v>
          </cell>
        </row>
        <row r="144">
          <cell r="A144">
            <v>20013</v>
          </cell>
          <cell r="B144">
            <v>27051244</v>
          </cell>
          <cell r="C144">
            <v>-27051244</v>
          </cell>
        </row>
        <row r="145">
          <cell r="A145">
            <v>20018</v>
          </cell>
          <cell r="B145">
            <v>133869517.37</v>
          </cell>
          <cell r="C145">
            <v>-133869517.37</v>
          </cell>
        </row>
        <row r="146">
          <cell r="A146">
            <v>20045</v>
          </cell>
          <cell r="B146">
            <v>0</v>
          </cell>
          <cell r="C146">
            <v>0</v>
          </cell>
        </row>
        <row r="147">
          <cell r="A147">
            <v>20090</v>
          </cell>
          <cell r="B147">
            <v>1041285</v>
          </cell>
          <cell r="C147">
            <v>-1041285</v>
          </cell>
        </row>
        <row r="148">
          <cell r="A148">
            <v>30004</v>
          </cell>
          <cell r="B148">
            <v>0</v>
          </cell>
          <cell r="C148">
            <v>0</v>
          </cell>
        </row>
        <row r="149">
          <cell r="A149">
            <v>30014</v>
          </cell>
          <cell r="B149">
            <v>-79890813.040000007</v>
          </cell>
          <cell r="C149">
            <v>79890813.040000007</v>
          </cell>
        </row>
        <row r="150">
          <cell r="A150">
            <v>30021</v>
          </cell>
          <cell r="B150">
            <v>0</v>
          </cell>
          <cell r="C150">
            <v>0</v>
          </cell>
        </row>
        <row r="151">
          <cell r="A151">
            <v>30030</v>
          </cell>
          <cell r="B151">
            <v>0</v>
          </cell>
          <cell r="C151">
            <v>0</v>
          </cell>
        </row>
        <row r="152">
          <cell r="A152">
            <v>30032</v>
          </cell>
          <cell r="B152">
            <v>0</v>
          </cell>
          <cell r="C152">
            <v>0</v>
          </cell>
        </row>
        <row r="153">
          <cell r="A153">
            <v>30033</v>
          </cell>
          <cell r="B153">
            <v>0</v>
          </cell>
          <cell r="C153">
            <v>0</v>
          </cell>
        </row>
        <row r="154">
          <cell r="A154">
            <v>30035</v>
          </cell>
          <cell r="B154">
            <v>1477053</v>
          </cell>
          <cell r="C154">
            <v>-1477053</v>
          </cell>
        </row>
        <row r="155">
          <cell r="A155">
            <v>30094</v>
          </cell>
          <cell r="B155">
            <v>0</v>
          </cell>
          <cell r="C155">
            <v>0</v>
          </cell>
        </row>
        <row r="156">
          <cell r="A156">
            <v>30095</v>
          </cell>
          <cell r="B156">
            <v>0</v>
          </cell>
          <cell r="C156">
            <v>0</v>
          </cell>
        </row>
        <row r="157">
          <cell r="A157">
            <v>30098</v>
          </cell>
          <cell r="B157">
            <v>11313806</v>
          </cell>
          <cell r="C157">
            <v>-11313806</v>
          </cell>
        </row>
        <row r="158">
          <cell r="A158">
            <v>30194</v>
          </cell>
          <cell r="B158">
            <v>0</v>
          </cell>
          <cell r="C158">
            <v>0</v>
          </cell>
        </row>
        <row r="159">
          <cell r="A159">
            <v>30198</v>
          </cell>
          <cell r="B159">
            <v>0</v>
          </cell>
          <cell r="C159">
            <v>0</v>
          </cell>
        </row>
        <row r="160">
          <cell r="A160">
            <v>30274</v>
          </cell>
          <cell r="B160">
            <v>67970504</v>
          </cell>
          <cell r="C160">
            <v>-67970504</v>
          </cell>
        </row>
        <row r="161">
          <cell r="A161">
            <v>30278</v>
          </cell>
          <cell r="B161">
            <v>29667</v>
          </cell>
          <cell r="C161">
            <v>-29667</v>
          </cell>
        </row>
        <row r="162">
          <cell r="A162">
            <v>30279</v>
          </cell>
          <cell r="B162">
            <v>-261</v>
          </cell>
          <cell r="C162">
            <v>261</v>
          </cell>
        </row>
        <row r="163">
          <cell r="A163">
            <v>30282</v>
          </cell>
          <cell r="B163">
            <v>-3575340</v>
          </cell>
          <cell r="C163">
            <v>3575340</v>
          </cell>
        </row>
        <row r="164">
          <cell r="A164">
            <v>30284</v>
          </cell>
          <cell r="B164">
            <v>-6707687</v>
          </cell>
          <cell r="C164">
            <v>6707687</v>
          </cell>
        </row>
        <row r="165">
          <cell r="A165">
            <v>30286</v>
          </cell>
          <cell r="B165">
            <v>1126737.8</v>
          </cell>
          <cell r="C165">
            <v>-1126737.8</v>
          </cell>
        </row>
        <row r="166">
          <cell r="A166">
            <v>30287</v>
          </cell>
          <cell r="B166">
            <v>-682176.1</v>
          </cell>
          <cell r="C166">
            <v>682176.1</v>
          </cell>
        </row>
        <row r="167">
          <cell r="A167">
            <v>40002</v>
          </cell>
          <cell r="B167">
            <v>0</v>
          </cell>
          <cell r="C167">
            <v>0</v>
          </cell>
        </row>
        <row r="168">
          <cell r="A168">
            <v>40003</v>
          </cell>
          <cell r="B168">
            <v>0</v>
          </cell>
          <cell r="C168">
            <v>0</v>
          </cell>
        </row>
        <row r="169">
          <cell r="A169">
            <v>40004</v>
          </cell>
          <cell r="B169">
            <v>0</v>
          </cell>
          <cell r="C169">
            <v>0</v>
          </cell>
        </row>
        <row r="170">
          <cell r="A170">
            <v>40005</v>
          </cell>
          <cell r="B170">
            <v>0</v>
          </cell>
          <cell r="C170">
            <v>0</v>
          </cell>
        </row>
        <row r="171">
          <cell r="A171">
            <v>40006</v>
          </cell>
          <cell r="B171">
            <v>0</v>
          </cell>
          <cell r="C171">
            <v>0</v>
          </cell>
        </row>
        <row r="172">
          <cell r="A172">
            <v>40007</v>
          </cell>
          <cell r="B172">
            <v>0</v>
          </cell>
          <cell r="C172">
            <v>0</v>
          </cell>
        </row>
        <row r="173">
          <cell r="A173">
            <v>40009</v>
          </cell>
          <cell r="B173">
            <v>0</v>
          </cell>
          <cell r="C173">
            <v>0</v>
          </cell>
        </row>
        <row r="174">
          <cell r="A174">
            <v>40011</v>
          </cell>
          <cell r="B174">
            <v>0</v>
          </cell>
          <cell r="C174">
            <v>0</v>
          </cell>
        </row>
        <row r="175">
          <cell r="A175">
            <v>45029</v>
          </cell>
          <cell r="B175">
            <v>0</v>
          </cell>
          <cell r="C175">
            <v>0</v>
          </cell>
        </row>
        <row r="176">
          <cell r="A176">
            <v>45075</v>
          </cell>
          <cell r="B176">
            <v>20240563</v>
          </cell>
          <cell r="C176">
            <v>-20240563</v>
          </cell>
        </row>
        <row r="177">
          <cell r="A177">
            <v>45079</v>
          </cell>
          <cell r="B177">
            <v>25555</v>
          </cell>
          <cell r="C177">
            <v>-25555</v>
          </cell>
        </row>
        <row r="178">
          <cell r="A178">
            <v>45084</v>
          </cell>
          <cell r="B178">
            <v>1292057</v>
          </cell>
          <cell r="C178">
            <v>-1292057</v>
          </cell>
        </row>
        <row r="179">
          <cell r="A179">
            <v>45085</v>
          </cell>
          <cell r="B179">
            <v>37016</v>
          </cell>
          <cell r="C179">
            <v>-37016</v>
          </cell>
        </row>
        <row r="180">
          <cell r="A180">
            <v>45088</v>
          </cell>
          <cell r="B180">
            <v>0</v>
          </cell>
          <cell r="C180">
            <v>0</v>
          </cell>
        </row>
        <row r="181">
          <cell r="A181" t="str">
            <v xml:space="preserve">8611_CURR_FIT       </v>
          </cell>
          <cell r="C181">
            <v>-265799413.25000003</v>
          </cell>
        </row>
      </sheetData>
      <sheetData sheetId="22"/>
      <sheetData sheetId="23" refreshError="1">
        <row r="5">
          <cell r="A5">
            <v>10001</v>
          </cell>
          <cell r="B5">
            <v>0</v>
          </cell>
          <cell r="D5">
            <v>10001</v>
          </cell>
          <cell r="E5">
            <v>0</v>
          </cell>
        </row>
        <row r="6">
          <cell r="A6">
            <v>10002</v>
          </cell>
          <cell r="B6">
            <v>0</v>
          </cell>
          <cell r="D6">
            <v>10002</v>
          </cell>
          <cell r="E6">
            <v>0</v>
          </cell>
        </row>
        <row r="7">
          <cell r="A7">
            <v>10003</v>
          </cell>
          <cell r="B7">
            <v>-248945</v>
          </cell>
          <cell r="D7">
            <v>10003</v>
          </cell>
          <cell r="E7">
            <v>-248945</v>
          </cell>
        </row>
        <row r="8">
          <cell r="A8">
            <v>10004</v>
          </cell>
          <cell r="B8">
            <v>-29277936</v>
          </cell>
          <cell r="D8">
            <v>10004</v>
          </cell>
          <cell r="E8">
            <v>-39737683</v>
          </cell>
        </row>
        <row r="9">
          <cell r="A9">
            <v>10005</v>
          </cell>
          <cell r="B9">
            <v>0</v>
          </cell>
          <cell r="D9">
            <v>10005</v>
          </cell>
          <cell r="E9">
            <v>0</v>
          </cell>
        </row>
        <row r="10">
          <cell r="A10">
            <v>10006</v>
          </cell>
          <cell r="B10">
            <v>-6371457</v>
          </cell>
          <cell r="D10">
            <v>10006</v>
          </cell>
          <cell r="E10">
            <v>-25773173</v>
          </cell>
        </row>
        <row r="11">
          <cell r="A11">
            <v>10007</v>
          </cell>
          <cell r="B11">
            <v>282.64999999999998</v>
          </cell>
          <cell r="D11">
            <v>10007</v>
          </cell>
          <cell r="E11">
            <v>3948</v>
          </cell>
        </row>
        <row r="12">
          <cell r="A12">
            <v>10008</v>
          </cell>
          <cell r="B12">
            <v>299731039.44999999</v>
          </cell>
          <cell r="D12">
            <v>10008</v>
          </cell>
          <cell r="E12">
            <v>1038669035.04</v>
          </cell>
        </row>
        <row r="13">
          <cell r="A13">
            <v>10009</v>
          </cell>
          <cell r="B13">
            <v>738</v>
          </cell>
        </row>
        <row r="14">
          <cell r="A14">
            <v>10010</v>
          </cell>
          <cell r="B14">
            <v>-3024767</v>
          </cell>
          <cell r="D14">
            <v>10010</v>
          </cell>
          <cell r="E14">
            <v>-5125769</v>
          </cell>
        </row>
        <row r="15">
          <cell r="A15">
            <v>10011</v>
          </cell>
          <cell r="B15">
            <v>0</v>
          </cell>
          <cell r="D15">
            <v>10011</v>
          </cell>
          <cell r="E15">
            <v>4402000</v>
          </cell>
        </row>
        <row r="16">
          <cell r="A16">
            <v>10012</v>
          </cell>
          <cell r="B16">
            <v>-53655141</v>
          </cell>
          <cell r="D16">
            <v>10012</v>
          </cell>
          <cell r="E16">
            <v>-45366819</v>
          </cell>
        </row>
        <row r="17">
          <cell r="A17">
            <v>10015</v>
          </cell>
          <cell r="B17">
            <v>0</v>
          </cell>
          <cell r="D17">
            <v>10015</v>
          </cell>
          <cell r="E17">
            <v>0</v>
          </cell>
        </row>
        <row r="18">
          <cell r="A18">
            <v>10018</v>
          </cell>
          <cell r="B18">
            <v>-8445</v>
          </cell>
          <cell r="D18">
            <v>10018</v>
          </cell>
          <cell r="E18">
            <v>-386</v>
          </cell>
        </row>
        <row r="19">
          <cell r="A19">
            <v>10020</v>
          </cell>
          <cell r="B19">
            <v>0</v>
          </cell>
          <cell r="D19">
            <v>10020</v>
          </cell>
          <cell r="E19">
            <v>0</v>
          </cell>
        </row>
        <row r="20">
          <cell r="A20">
            <v>10021</v>
          </cell>
          <cell r="B20">
            <v>-30766.58</v>
          </cell>
          <cell r="D20">
            <v>10021</v>
          </cell>
          <cell r="E20">
            <v>-87721.58</v>
          </cell>
        </row>
        <row r="21">
          <cell r="A21">
            <v>10022</v>
          </cell>
          <cell r="B21">
            <v>365781.48</v>
          </cell>
          <cell r="D21">
            <v>10022</v>
          </cell>
          <cell r="E21">
            <v>661955.48</v>
          </cell>
        </row>
        <row r="22">
          <cell r="A22">
            <v>10023</v>
          </cell>
          <cell r="B22">
            <v>-104</v>
          </cell>
          <cell r="D22">
            <v>10023</v>
          </cell>
          <cell r="E22">
            <v>-2934</v>
          </cell>
        </row>
        <row r="23">
          <cell r="A23">
            <v>10024</v>
          </cell>
          <cell r="B23">
            <v>0</v>
          </cell>
          <cell r="D23">
            <v>10024</v>
          </cell>
          <cell r="E23">
            <v>0</v>
          </cell>
        </row>
        <row r="24">
          <cell r="A24">
            <v>10025</v>
          </cell>
          <cell r="B24">
            <v>0</v>
          </cell>
        </row>
        <row r="25">
          <cell r="A25">
            <v>10027</v>
          </cell>
          <cell r="B25">
            <v>0</v>
          </cell>
          <cell r="D25">
            <v>10027</v>
          </cell>
          <cell r="E25">
            <v>0</v>
          </cell>
        </row>
        <row r="26">
          <cell r="A26">
            <v>10028</v>
          </cell>
          <cell r="B26">
            <v>-481980</v>
          </cell>
          <cell r="D26">
            <v>10028</v>
          </cell>
          <cell r="E26">
            <v>438418</v>
          </cell>
        </row>
        <row r="27">
          <cell r="A27">
            <v>10030</v>
          </cell>
          <cell r="B27">
            <v>0</v>
          </cell>
          <cell r="D27">
            <v>10030</v>
          </cell>
          <cell r="E27">
            <v>0</v>
          </cell>
        </row>
        <row r="28">
          <cell r="A28">
            <v>10031</v>
          </cell>
          <cell r="B28">
            <v>-3148908</v>
          </cell>
          <cell r="D28">
            <v>10031</v>
          </cell>
          <cell r="E28">
            <v>-7041500</v>
          </cell>
        </row>
        <row r="29">
          <cell r="A29">
            <v>10032</v>
          </cell>
          <cell r="B29">
            <v>-1237922</v>
          </cell>
          <cell r="D29">
            <v>10032</v>
          </cell>
          <cell r="E29">
            <v>-1738716</v>
          </cell>
        </row>
        <row r="30">
          <cell r="A30">
            <v>10034</v>
          </cell>
          <cell r="B30">
            <v>-557675</v>
          </cell>
          <cell r="D30">
            <v>10034</v>
          </cell>
          <cell r="E30">
            <v>3026001</v>
          </cell>
        </row>
        <row r="31">
          <cell r="A31">
            <v>10035</v>
          </cell>
          <cell r="B31">
            <v>22021946.07</v>
          </cell>
          <cell r="D31">
            <v>10035</v>
          </cell>
          <cell r="E31">
            <v>20360377.07</v>
          </cell>
        </row>
        <row r="32">
          <cell r="A32">
            <v>10037</v>
          </cell>
          <cell r="B32">
            <v>-607016.18000000005</v>
          </cell>
          <cell r="D32">
            <v>10037</v>
          </cell>
          <cell r="E32">
            <v>-859114.17</v>
          </cell>
        </row>
        <row r="33">
          <cell r="A33">
            <v>10039</v>
          </cell>
          <cell r="B33">
            <v>0</v>
          </cell>
          <cell r="D33">
            <v>10039</v>
          </cell>
          <cell r="E33">
            <v>0</v>
          </cell>
        </row>
        <row r="34">
          <cell r="A34">
            <v>10040</v>
          </cell>
          <cell r="B34">
            <v>-85</v>
          </cell>
        </row>
        <row r="35">
          <cell r="A35">
            <v>10043</v>
          </cell>
          <cell r="B35">
            <v>-2201560.86</v>
          </cell>
          <cell r="D35">
            <v>10043</v>
          </cell>
          <cell r="E35">
            <v>-5141889.8600000003</v>
          </cell>
        </row>
        <row r="36">
          <cell r="A36">
            <v>10044</v>
          </cell>
          <cell r="B36">
            <v>-51156144.350000001</v>
          </cell>
          <cell r="D36">
            <v>10044</v>
          </cell>
          <cell r="E36">
            <v>-91329699.209999993</v>
          </cell>
        </row>
        <row r="37">
          <cell r="A37">
            <v>10045</v>
          </cell>
          <cell r="B37">
            <v>-16491939.52</v>
          </cell>
          <cell r="D37">
            <v>10045</v>
          </cell>
          <cell r="E37">
            <v>-17487614.510000002</v>
          </cell>
        </row>
        <row r="38">
          <cell r="A38">
            <v>10046</v>
          </cell>
          <cell r="B38">
            <v>-9540928.6999999993</v>
          </cell>
          <cell r="D38">
            <v>10046</v>
          </cell>
          <cell r="E38">
            <v>-4377640.7</v>
          </cell>
        </row>
        <row r="39">
          <cell r="A39">
            <v>10047</v>
          </cell>
          <cell r="B39">
            <v>0</v>
          </cell>
          <cell r="D39">
            <v>10047</v>
          </cell>
          <cell r="E39">
            <v>0</v>
          </cell>
        </row>
        <row r="40">
          <cell r="A40">
            <v>10049</v>
          </cell>
          <cell r="B40">
            <v>35864897.340000004</v>
          </cell>
          <cell r="D40">
            <v>10049</v>
          </cell>
          <cell r="E40">
            <v>79451935.340000004</v>
          </cell>
        </row>
        <row r="41">
          <cell r="A41">
            <v>10051</v>
          </cell>
          <cell r="B41">
            <v>-1497959</v>
          </cell>
          <cell r="D41">
            <v>10051</v>
          </cell>
          <cell r="E41">
            <v>-4224914</v>
          </cell>
        </row>
        <row r="42">
          <cell r="A42">
            <v>10055</v>
          </cell>
          <cell r="B42">
            <v>-25</v>
          </cell>
        </row>
        <row r="43">
          <cell r="A43">
            <v>10058</v>
          </cell>
          <cell r="B43">
            <v>0</v>
          </cell>
          <cell r="D43">
            <v>10058</v>
          </cell>
          <cell r="E43">
            <v>0</v>
          </cell>
        </row>
        <row r="44">
          <cell r="A44">
            <v>10059</v>
          </cell>
          <cell r="B44">
            <v>0</v>
          </cell>
          <cell r="D44">
            <v>10059</v>
          </cell>
          <cell r="E44">
            <v>0</v>
          </cell>
        </row>
        <row r="45">
          <cell r="A45">
            <v>10064</v>
          </cell>
          <cell r="B45">
            <v>0</v>
          </cell>
          <cell r="D45">
            <v>10064</v>
          </cell>
          <cell r="E45">
            <v>0</v>
          </cell>
        </row>
        <row r="46">
          <cell r="A46">
            <v>10065</v>
          </cell>
          <cell r="B46">
            <v>-1976238</v>
          </cell>
          <cell r="D46">
            <v>10065</v>
          </cell>
          <cell r="E46">
            <v>-4271954</v>
          </cell>
        </row>
        <row r="47">
          <cell r="A47">
            <v>10068</v>
          </cell>
          <cell r="B47">
            <v>0</v>
          </cell>
          <cell r="D47">
            <v>10068</v>
          </cell>
          <cell r="E47">
            <v>0</v>
          </cell>
        </row>
        <row r="48">
          <cell r="A48">
            <v>10069</v>
          </cell>
          <cell r="B48">
            <v>49697</v>
          </cell>
          <cell r="D48">
            <v>10069</v>
          </cell>
          <cell r="E48">
            <v>102590</v>
          </cell>
        </row>
        <row r="49">
          <cell r="A49">
            <v>10071</v>
          </cell>
          <cell r="B49">
            <v>0</v>
          </cell>
          <cell r="D49">
            <v>10071</v>
          </cell>
          <cell r="E49">
            <v>0</v>
          </cell>
        </row>
        <row r="50">
          <cell r="A50">
            <v>10073</v>
          </cell>
          <cell r="B50">
            <v>-127</v>
          </cell>
          <cell r="D50">
            <v>10073</v>
          </cell>
          <cell r="E50">
            <v>424</v>
          </cell>
        </row>
        <row r="51">
          <cell r="A51">
            <v>10074</v>
          </cell>
          <cell r="B51">
            <v>0</v>
          </cell>
          <cell r="D51">
            <v>10074</v>
          </cell>
          <cell r="E51">
            <v>0</v>
          </cell>
        </row>
        <row r="52">
          <cell r="A52">
            <v>10075</v>
          </cell>
          <cell r="B52">
            <v>-25</v>
          </cell>
        </row>
        <row r="53">
          <cell r="A53">
            <v>10076</v>
          </cell>
          <cell r="B53">
            <v>-94492131</v>
          </cell>
          <cell r="D53">
            <v>10076</v>
          </cell>
          <cell r="E53">
            <v>-180984358</v>
          </cell>
        </row>
        <row r="54">
          <cell r="A54">
            <v>10077</v>
          </cell>
          <cell r="B54">
            <v>-25</v>
          </cell>
        </row>
        <row r="55">
          <cell r="A55">
            <v>10078</v>
          </cell>
          <cell r="B55">
            <v>-51</v>
          </cell>
        </row>
        <row r="56">
          <cell r="A56">
            <v>10081</v>
          </cell>
          <cell r="B56">
            <v>-25</v>
          </cell>
        </row>
        <row r="57">
          <cell r="A57">
            <v>10082</v>
          </cell>
          <cell r="B57">
            <v>0</v>
          </cell>
          <cell r="D57">
            <v>10082</v>
          </cell>
          <cell r="E57">
            <v>0</v>
          </cell>
        </row>
        <row r="58">
          <cell r="A58">
            <v>10083</v>
          </cell>
          <cell r="B58">
            <v>0</v>
          </cell>
          <cell r="D58">
            <v>10083</v>
          </cell>
          <cell r="E58">
            <v>0</v>
          </cell>
        </row>
        <row r="59">
          <cell r="A59">
            <v>10084</v>
          </cell>
          <cell r="B59">
            <v>-688954</v>
          </cell>
          <cell r="D59">
            <v>10084</v>
          </cell>
          <cell r="E59">
            <v>-689000</v>
          </cell>
        </row>
        <row r="60">
          <cell r="A60">
            <v>10085</v>
          </cell>
          <cell r="B60">
            <v>0</v>
          </cell>
          <cell r="D60">
            <v>10085</v>
          </cell>
          <cell r="E60">
            <v>0</v>
          </cell>
        </row>
        <row r="61">
          <cell r="A61">
            <v>10086</v>
          </cell>
          <cell r="B61">
            <v>4953178.26</v>
          </cell>
          <cell r="D61">
            <v>10086</v>
          </cell>
          <cell r="E61">
            <v>-75872386.739999995</v>
          </cell>
        </row>
        <row r="62">
          <cell r="A62">
            <v>10087</v>
          </cell>
          <cell r="B62">
            <v>0</v>
          </cell>
          <cell r="D62">
            <v>10087</v>
          </cell>
          <cell r="E62">
            <v>0</v>
          </cell>
        </row>
        <row r="63">
          <cell r="A63">
            <v>10088</v>
          </cell>
          <cell r="B63">
            <v>0</v>
          </cell>
          <cell r="D63">
            <v>10088</v>
          </cell>
          <cell r="E63">
            <v>0</v>
          </cell>
        </row>
        <row r="64">
          <cell r="A64">
            <v>10091</v>
          </cell>
          <cell r="B64">
            <v>578670.36</v>
          </cell>
          <cell r="D64">
            <v>10091</v>
          </cell>
          <cell r="E64">
            <v>13545414.359999999</v>
          </cell>
        </row>
        <row r="65">
          <cell r="A65">
            <v>10093</v>
          </cell>
          <cell r="B65">
            <v>0</v>
          </cell>
          <cell r="D65">
            <v>10093</v>
          </cell>
          <cell r="E65">
            <v>0</v>
          </cell>
        </row>
        <row r="66">
          <cell r="A66">
            <v>10094</v>
          </cell>
          <cell r="B66">
            <v>0</v>
          </cell>
          <cell r="D66">
            <v>10094</v>
          </cell>
          <cell r="E66">
            <v>0</v>
          </cell>
        </row>
        <row r="67">
          <cell r="A67">
            <v>10095</v>
          </cell>
          <cell r="B67">
            <v>0</v>
          </cell>
        </row>
        <row r="68">
          <cell r="A68">
            <v>10097</v>
          </cell>
          <cell r="B68">
            <v>0</v>
          </cell>
          <cell r="D68">
            <v>10097</v>
          </cell>
          <cell r="E68">
            <v>0</v>
          </cell>
        </row>
        <row r="69">
          <cell r="A69">
            <v>10099</v>
          </cell>
          <cell r="B69">
            <v>8808</v>
          </cell>
          <cell r="D69">
            <v>10099</v>
          </cell>
          <cell r="E69">
            <v>-25517</v>
          </cell>
        </row>
        <row r="70">
          <cell r="A70">
            <v>10100</v>
          </cell>
          <cell r="B70">
            <v>108</v>
          </cell>
          <cell r="D70">
            <v>10100</v>
          </cell>
          <cell r="E70">
            <v>-256</v>
          </cell>
        </row>
        <row r="71">
          <cell r="A71">
            <v>10101</v>
          </cell>
          <cell r="B71">
            <v>0</v>
          </cell>
          <cell r="D71">
            <v>10101</v>
          </cell>
          <cell r="E71">
            <v>0</v>
          </cell>
        </row>
        <row r="72">
          <cell r="A72">
            <v>10102</v>
          </cell>
          <cell r="B72">
            <v>293722.25</v>
          </cell>
          <cell r="D72">
            <v>10102</v>
          </cell>
          <cell r="E72">
            <v>1746196.86</v>
          </cell>
        </row>
        <row r="73">
          <cell r="A73">
            <v>10103</v>
          </cell>
          <cell r="B73">
            <v>13843787</v>
          </cell>
          <cell r="D73">
            <v>10103</v>
          </cell>
          <cell r="E73">
            <v>13490568</v>
          </cell>
        </row>
        <row r="74">
          <cell r="A74">
            <v>10106</v>
          </cell>
          <cell r="B74">
            <v>-1377400</v>
          </cell>
          <cell r="D74">
            <v>10106</v>
          </cell>
          <cell r="E74">
            <v>-2686637</v>
          </cell>
        </row>
        <row r="75">
          <cell r="A75">
            <v>10107</v>
          </cell>
          <cell r="B75">
            <v>-4300188</v>
          </cell>
          <cell r="D75">
            <v>10107</v>
          </cell>
          <cell r="E75">
            <v>-12627442</v>
          </cell>
        </row>
        <row r="76">
          <cell r="A76">
            <v>10108</v>
          </cell>
          <cell r="B76">
            <v>-6726225.8799999999</v>
          </cell>
          <cell r="D76">
            <v>10108</v>
          </cell>
          <cell r="E76">
            <v>-4803312.88</v>
          </cell>
        </row>
        <row r="77">
          <cell r="A77">
            <v>10109</v>
          </cell>
          <cell r="B77">
            <v>0</v>
          </cell>
          <cell r="D77">
            <v>10109</v>
          </cell>
          <cell r="E77">
            <v>0</v>
          </cell>
        </row>
        <row r="78">
          <cell r="A78">
            <v>10110</v>
          </cell>
          <cell r="B78">
            <v>0</v>
          </cell>
          <cell r="D78">
            <v>10110</v>
          </cell>
          <cell r="E78">
            <v>0</v>
          </cell>
        </row>
        <row r="79">
          <cell r="A79">
            <v>10111</v>
          </cell>
          <cell r="B79">
            <v>0</v>
          </cell>
          <cell r="D79">
            <v>10111</v>
          </cell>
          <cell r="E79">
            <v>0</v>
          </cell>
        </row>
        <row r="80">
          <cell r="A80">
            <v>10113</v>
          </cell>
          <cell r="B80">
            <v>0</v>
          </cell>
          <cell r="D80">
            <v>10113</v>
          </cell>
          <cell r="E80">
            <v>0</v>
          </cell>
        </row>
        <row r="81">
          <cell r="A81">
            <v>10115</v>
          </cell>
          <cell r="B81">
            <v>0</v>
          </cell>
          <cell r="D81">
            <v>10115</v>
          </cell>
          <cell r="E81">
            <v>0</v>
          </cell>
        </row>
        <row r="82">
          <cell r="A82">
            <v>10116</v>
          </cell>
          <cell r="B82">
            <v>0</v>
          </cell>
          <cell r="D82">
            <v>10116</v>
          </cell>
          <cell r="E82">
            <v>0</v>
          </cell>
        </row>
        <row r="83">
          <cell r="A83">
            <v>10117</v>
          </cell>
          <cell r="B83">
            <v>0</v>
          </cell>
          <cell r="D83">
            <v>10117</v>
          </cell>
          <cell r="E83">
            <v>0</v>
          </cell>
        </row>
        <row r="84">
          <cell r="A84">
            <v>10118</v>
          </cell>
          <cell r="B84">
            <v>0</v>
          </cell>
          <cell r="D84">
            <v>10118</v>
          </cell>
          <cell r="E84">
            <v>0</v>
          </cell>
        </row>
        <row r="85">
          <cell r="A85">
            <v>10121</v>
          </cell>
          <cell r="B85">
            <v>0</v>
          </cell>
          <cell r="D85">
            <v>10121</v>
          </cell>
          <cell r="E85">
            <v>0</v>
          </cell>
        </row>
        <row r="86">
          <cell r="A86">
            <v>10122</v>
          </cell>
          <cell r="B86">
            <v>0</v>
          </cell>
          <cell r="D86">
            <v>10122</v>
          </cell>
          <cell r="E86">
            <v>0</v>
          </cell>
        </row>
        <row r="87">
          <cell r="A87">
            <v>10123</v>
          </cell>
          <cell r="B87">
            <v>0</v>
          </cell>
          <cell r="D87">
            <v>10123</v>
          </cell>
          <cell r="E87">
            <v>0</v>
          </cell>
        </row>
        <row r="88">
          <cell r="A88">
            <v>10125</v>
          </cell>
          <cell r="B88">
            <v>0</v>
          </cell>
          <cell r="D88">
            <v>10125</v>
          </cell>
          <cell r="E88">
            <v>0</v>
          </cell>
        </row>
        <row r="89">
          <cell r="A89">
            <v>10126</v>
          </cell>
          <cell r="B89">
            <v>0</v>
          </cell>
          <cell r="D89">
            <v>10126</v>
          </cell>
          <cell r="E89">
            <v>0</v>
          </cell>
        </row>
        <row r="90">
          <cell r="A90">
            <v>10133</v>
          </cell>
          <cell r="B90">
            <v>12200751.550000001</v>
          </cell>
          <cell r="D90">
            <v>10133</v>
          </cell>
          <cell r="E90">
            <v>52798421.549999997</v>
          </cell>
        </row>
        <row r="91">
          <cell r="A91">
            <v>10134</v>
          </cell>
          <cell r="B91">
            <v>-39082</v>
          </cell>
          <cell r="D91">
            <v>10134</v>
          </cell>
          <cell r="E91">
            <v>0</v>
          </cell>
        </row>
        <row r="92">
          <cell r="A92">
            <v>10135</v>
          </cell>
          <cell r="B92">
            <v>13633409.16</v>
          </cell>
          <cell r="D92">
            <v>10135</v>
          </cell>
          <cell r="E92">
            <v>16238869.279999999</v>
          </cell>
        </row>
        <row r="93">
          <cell r="A93">
            <v>10140</v>
          </cell>
          <cell r="B93">
            <v>-32080520</v>
          </cell>
          <cell r="D93">
            <v>10140</v>
          </cell>
          <cell r="E93">
            <v>-21234812</v>
          </cell>
        </row>
        <row r="94">
          <cell r="A94">
            <v>10141</v>
          </cell>
          <cell r="B94">
            <v>0</v>
          </cell>
          <cell r="D94">
            <v>10141</v>
          </cell>
          <cell r="E94">
            <v>473599</v>
          </cell>
        </row>
        <row r="95">
          <cell r="A95">
            <v>10142</v>
          </cell>
          <cell r="B95">
            <v>0</v>
          </cell>
          <cell r="D95">
            <v>10142</v>
          </cell>
          <cell r="E95">
            <v>2073758</v>
          </cell>
        </row>
        <row r="96">
          <cell r="A96">
            <v>10143</v>
          </cell>
          <cell r="B96">
            <v>0</v>
          </cell>
          <cell r="D96">
            <v>10143</v>
          </cell>
          <cell r="E96">
            <v>13136973</v>
          </cell>
        </row>
        <row r="97">
          <cell r="A97">
            <v>10144</v>
          </cell>
          <cell r="B97">
            <v>0</v>
          </cell>
          <cell r="D97">
            <v>10144</v>
          </cell>
          <cell r="E97">
            <v>1146728</v>
          </cell>
        </row>
        <row r="98">
          <cell r="A98">
            <v>10145</v>
          </cell>
          <cell r="B98">
            <v>0.13</v>
          </cell>
          <cell r="D98">
            <v>10145</v>
          </cell>
          <cell r="E98">
            <v>16023338.130000001</v>
          </cell>
        </row>
        <row r="99">
          <cell r="A99">
            <v>10146</v>
          </cell>
          <cell r="B99">
            <v>0</v>
          </cell>
          <cell r="D99">
            <v>10146</v>
          </cell>
          <cell r="E99">
            <v>1019276</v>
          </cell>
        </row>
        <row r="100">
          <cell r="A100">
            <v>10150</v>
          </cell>
          <cell r="B100">
            <v>-3647942</v>
          </cell>
          <cell r="D100">
            <v>10150</v>
          </cell>
          <cell r="E100">
            <v>-1989550</v>
          </cell>
        </row>
        <row r="101">
          <cell r="A101">
            <v>10152</v>
          </cell>
          <cell r="B101">
            <v>63969</v>
          </cell>
          <cell r="D101">
            <v>10152</v>
          </cell>
          <cell r="E101">
            <v>63969</v>
          </cell>
        </row>
        <row r="102">
          <cell r="A102">
            <v>10155</v>
          </cell>
          <cell r="B102">
            <v>11073821</v>
          </cell>
          <cell r="D102">
            <v>10155</v>
          </cell>
          <cell r="E102">
            <v>3735832</v>
          </cell>
        </row>
        <row r="103">
          <cell r="A103">
            <v>10160</v>
          </cell>
          <cell r="B103">
            <v>-6390435</v>
          </cell>
          <cell r="D103">
            <v>10160</v>
          </cell>
          <cell r="E103">
            <v>-5436948</v>
          </cell>
        </row>
        <row r="104">
          <cell r="A104">
            <v>10169</v>
          </cell>
          <cell r="B104">
            <v>0</v>
          </cell>
          <cell r="D104">
            <v>10169</v>
          </cell>
          <cell r="E104">
            <v>0</v>
          </cell>
        </row>
        <row r="105">
          <cell r="A105">
            <v>10185</v>
          </cell>
          <cell r="B105">
            <v>0</v>
          </cell>
          <cell r="D105">
            <v>10185</v>
          </cell>
          <cell r="E105">
            <v>0</v>
          </cell>
        </row>
        <row r="106">
          <cell r="A106">
            <v>10187</v>
          </cell>
          <cell r="B106">
            <v>1738269</v>
          </cell>
        </row>
        <row r="107">
          <cell r="A107">
            <v>10190</v>
          </cell>
          <cell r="B107">
            <v>0</v>
          </cell>
          <cell r="D107">
            <v>10190</v>
          </cell>
          <cell r="E107">
            <v>0</v>
          </cell>
        </row>
        <row r="108">
          <cell r="A108">
            <v>10206</v>
          </cell>
          <cell r="B108">
            <v>0</v>
          </cell>
          <cell r="D108">
            <v>10206</v>
          </cell>
          <cell r="E108">
            <v>0</v>
          </cell>
        </row>
        <row r="109">
          <cell r="A109">
            <v>10207</v>
          </cell>
          <cell r="B109">
            <v>-9748784</v>
          </cell>
          <cell r="D109">
            <v>10207</v>
          </cell>
          <cell r="E109">
            <v>-22740717</v>
          </cell>
        </row>
        <row r="110">
          <cell r="A110">
            <v>10209</v>
          </cell>
          <cell r="B110">
            <v>-42711053</v>
          </cell>
          <cell r="D110">
            <v>10209</v>
          </cell>
          <cell r="E110">
            <v>-45213775</v>
          </cell>
        </row>
        <row r="111">
          <cell r="A111">
            <v>10212</v>
          </cell>
          <cell r="B111">
            <v>-2522747</v>
          </cell>
          <cell r="D111">
            <v>10265</v>
          </cell>
          <cell r="E111">
            <v>1093661</v>
          </cell>
        </row>
        <row r="112">
          <cell r="A112">
            <v>10213</v>
          </cell>
          <cell r="B112">
            <v>-65105940</v>
          </cell>
          <cell r="D112">
            <v>10266</v>
          </cell>
          <cell r="E112">
            <v>-7295072</v>
          </cell>
        </row>
        <row r="113">
          <cell r="A113">
            <v>10214</v>
          </cell>
          <cell r="B113">
            <v>13999911</v>
          </cell>
          <cell r="D113">
            <v>10272</v>
          </cell>
          <cell r="E113">
            <v>185299223</v>
          </cell>
        </row>
        <row r="114">
          <cell r="A114">
            <v>10216</v>
          </cell>
          <cell r="B114">
            <v>-488406</v>
          </cell>
          <cell r="D114">
            <v>10273</v>
          </cell>
          <cell r="E114">
            <v>-125194162</v>
          </cell>
        </row>
        <row r="115">
          <cell r="A115">
            <v>10217</v>
          </cell>
          <cell r="B115">
            <v>9304682</v>
          </cell>
          <cell r="D115">
            <v>10274</v>
          </cell>
          <cell r="E115">
            <v>-46450688</v>
          </cell>
        </row>
        <row r="116">
          <cell r="A116">
            <v>10219</v>
          </cell>
          <cell r="B116">
            <v>579185</v>
          </cell>
          <cell r="D116">
            <v>10275</v>
          </cell>
          <cell r="E116">
            <v>122600683</v>
          </cell>
        </row>
        <row r="117">
          <cell r="A117">
            <v>10220</v>
          </cell>
          <cell r="B117">
            <v>-9877942</v>
          </cell>
          <cell r="D117">
            <v>10276</v>
          </cell>
          <cell r="E117">
            <v>-18434705.760000002</v>
          </cell>
        </row>
        <row r="118">
          <cell r="A118">
            <v>10221</v>
          </cell>
          <cell r="B118">
            <v>-396226</v>
          </cell>
        </row>
        <row r="119">
          <cell r="A119">
            <v>10265</v>
          </cell>
          <cell r="B119">
            <v>0</v>
          </cell>
          <cell r="D119">
            <v>10278</v>
          </cell>
          <cell r="E119">
            <v>-7552339.1900000004</v>
          </cell>
        </row>
        <row r="120">
          <cell r="A120">
            <v>10266</v>
          </cell>
          <cell r="B120">
            <v>-4798716</v>
          </cell>
          <cell r="D120">
            <v>10279</v>
          </cell>
          <cell r="E120">
            <v>-402</v>
          </cell>
        </row>
        <row r="121">
          <cell r="A121">
            <v>10272</v>
          </cell>
          <cell r="B121">
            <v>95042644</v>
          </cell>
          <cell r="D121">
            <v>10280</v>
          </cell>
          <cell r="E121">
            <v>-194416534.31999999</v>
          </cell>
        </row>
        <row r="122">
          <cell r="A122">
            <v>10273</v>
          </cell>
          <cell r="B122">
            <v>-73276060</v>
          </cell>
          <cell r="D122">
            <v>10286</v>
          </cell>
          <cell r="E122">
            <v>171688.91</v>
          </cell>
        </row>
        <row r="123">
          <cell r="A123">
            <v>10274</v>
          </cell>
          <cell r="B123">
            <v>-50073554</v>
          </cell>
          <cell r="D123">
            <v>10287</v>
          </cell>
          <cell r="E123">
            <v>4152511</v>
          </cell>
        </row>
        <row r="124">
          <cell r="A124">
            <v>10275</v>
          </cell>
          <cell r="B124">
            <v>72837059</v>
          </cell>
          <cell r="D124">
            <v>10352</v>
          </cell>
          <cell r="E124">
            <v>330.41</v>
          </cell>
        </row>
        <row r="125">
          <cell r="A125">
            <v>10276</v>
          </cell>
          <cell r="B125">
            <v>0</v>
          </cell>
          <cell r="D125">
            <v>10391</v>
          </cell>
          <cell r="E125">
            <v>-16042423</v>
          </cell>
        </row>
        <row r="126">
          <cell r="A126">
            <v>10277</v>
          </cell>
          <cell r="B126">
            <v>-21</v>
          </cell>
        </row>
        <row r="127">
          <cell r="A127">
            <v>10278</v>
          </cell>
          <cell r="B127">
            <v>-3290288.4</v>
          </cell>
          <cell r="D127">
            <v>10404</v>
          </cell>
          <cell r="E127">
            <v>115933974</v>
          </cell>
        </row>
        <row r="128">
          <cell r="A128">
            <v>10279</v>
          </cell>
          <cell r="B128">
            <v>-210</v>
          </cell>
          <cell r="D128">
            <v>10405</v>
          </cell>
          <cell r="E128">
            <v>-121563886</v>
          </cell>
        </row>
        <row r="129">
          <cell r="A129">
            <v>10280</v>
          </cell>
          <cell r="B129">
            <v>8042461.6799999997</v>
          </cell>
          <cell r="D129">
            <v>10406</v>
          </cell>
          <cell r="E129">
            <v>26353727</v>
          </cell>
        </row>
        <row r="130">
          <cell r="A130">
            <v>10286</v>
          </cell>
          <cell r="B130">
            <v>171688.91</v>
          </cell>
          <cell r="D130">
            <v>10407</v>
          </cell>
          <cell r="E130">
            <v>-27415118</v>
          </cell>
        </row>
        <row r="131">
          <cell r="A131">
            <v>10287</v>
          </cell>
          <cell r="B131">
            <v>0</v>
          </cell>
          <cell r="D131">
            <v>10408</v>
          </cell>
          <cell r="E131">
            <v>15181679</v>
          </cell>
        </row>
        <row r="132">
          <cell r="A132">
            <v>10342</v>
          </cell>
          <cell r="B132">
            <v>11079</v>
          </cell>
        </row>
        <row r="133">
          <cell r="A133">
            <v>10352</v>
          </cell>
          <cell r="B133">
            <v>330.41</v>
          </cell>
          <cell r="D133">
            <v>10409</v>
          </cell>
          <cell r="E133">
            <v>-15441391</v>
          </cell>
        </row>
        <row r="134">
          <cell r="A134">
            <v>10391</v>
          </cell>
          <cell r="B134">
            <v>-16042423</v>
          </cell>
          <cell r="D134">
            <v>10410</v>
          </cell>
          <cell r="E134">
            <v>49664</v>
          </cell>
        </row>
        <row r="135">
          <cell r="A135">
            <v>10404</v>
          </cell>
          <cell r="B135">
            <v>71418418</v>
          </cell>
          <cell r="D135">
            <v>10411</v>
          </cell>
          <cell r="E135">
            <v>0</v>
          </cell>
        </row>
        <row r="136">
          <cell r="A136">
            <v>10405</v>
          </cell>
          <cell r="B136">
            <v>-75455469</v>
          </cell>
          <cell r="D136">
            <v>10412</v>
          </cell>
          <cell r="E136">
            <v>-32585489</v>
          </cell>
        </row>
        <row r="137">
          <cell r="A137">
            <v>10406</v>
          </cell>
          <cell r="B137">
            <v>18968311</v>
          </cell>
          <cell r="D137">
            <v>10413</v>
          </cell>
          <cell r="E137">
            <v>194263</v>
          </cell>
        </row>
        <row r="138">
          <cell r="A138">
            <v>10407</v>
          </cell>
          <cell r="B138">
            <v>-20005259</v>
          </cell>
          <cell r="D138">
            <v>10414</v>
          </cell>
          <cell r="E138">
            <v>1017630</v>
          </cell>
        </row>
        <row r="139">
          <cell r="A139">
            <v>10408</v>
          </cell>
          <cell r="B139">
            <v>9042971</v>
          </cell>
          <cell r="D139">
            <v>10415</v>
          </cell>
          <cell r="E139">
            <v>0</v>
          </cell>
        </row>
        <row r="140">
          <cell r="A140">
            <v>10409</v>
          </cell>
          <cell r="B140">
            <v>-9319215</v>
          </cell>
          <cell r="D140">
            <v>10420</v>
          </cell>
          <cell r="E140">
            <v>-10400476</v>
          </cell>
        </row>
        <row r="141">
          <cell r="A141">
            <v>10410</v>
          </cell>
          <cell r="B141">
            <v>30107</v>
          </cell>
          <cell r="D141">
            <v>10421</v>
          </cell>
          <cell r="E141">
            <v>2147083</v>
          </cell>
        </row>
        <row r="142">
          <cell r="A142">
            <v>10411</v>
          </cell>
          <cell r="B142">
            <v>0</v>
          </cell>
          <cell r="D142">
            <v>10422</v>
          </cell>
          <cell r="E142">
            <v>-296053</v>
          </cell>
        </row>
        <row r="143">
          <cell r="A143">
            <v>10412</v>
          </cell>
          <cell r="B143">
            <v>-31618770</v>
          </cell>
          <cell r="D143">
            <v>10423</v>
          </cell>
          <cell r="E143">
            <v>35337</v>
          </cell>
        </row>
        <row r="144">
          <cell r="A144">
            <v>10413</v>
          </cell>
          <cell r="B144">
            <v>220805</v>
          </cell>
          <cell r="D144">
            <v>10424</v>
          </cell>
          <cell r="E144">
            <v>2100000</v>
          </cell>
        </row>
        <row r="145">
          <cell r="A145">
            <v>10414</v>
          </cell>
          <cell r="B145">
            <v>1018294</v>
          </cell>
          <cell r="D145">
            <v>10426</v>
          </cell>
          <cell r="E145">
            <v>10400476</v>
          </cell>
        </row>
        <row r="146">
          <cell r="A146">
            <v>10415</v>
          </cell>
          <cell r="B146">
            <v>0</v>
          </cell>
          <cell r="D146">
            <v>10427</v>
          </cell>
          <cell r="E146">
            <v>-224640</v>
          </cell>
        </row>
        <row r="147">
          <cell r="A147">
            <v>10420</v>
          </cell>
          <cell r="B147">
            <v>-13574359</v>
          </cell>
          <cell r="D147">
            <v>10428</v>
          </cell>
          <cell r="E147">
            <v>-63327550</v>
          </cell>
        </row>
        <row r="148">
          <cell r="A148">
            <v>10421</v>
          </cell>
          <cell r="B148">
            <v>1361258</v>
          </cell>
          <cell r="D148">
            <v>10430</v>
          </cell>
          <cell r="E148">
            <v>-10496777</v>
          </cell>
        </row>
        <row r="149">
          <cell r="A149">
            <v>10422</v>
          </cell>
          <cell r="B149">
            <v>-113591</v>
          </cell>
          <cell r="D149">
            <v>10431</v>
          </cell>
          <cell r="E149">
            <v>0</v>
          </cell>
        </row>
        <row r="150">
          <cell r="A150">
            <v>10423</v>
          </cell>
          <cell r="B150">
            <v>0</v>
          </cell>
          <cell r="D150">
            <v>10432</v>
          </cell>
          <cell r="E150">
            <v>0</v>
          </cell>
        </row>
        <row r="151">
          <cell r="A151">
            <v>10424</v>
          </cell>
          <cell r="B151">
            <v>0</v>
          </cell>
          <cell r="D151">
            <v>10433</v>
          </cell>
          <cell r="E151">
            <v>4828655</v>
          </cell>
        </row>
        <row r="152">
          <cell r="A152">
            <v>10425</v>
          </cell>
          <cell r="B152">
            <v>0</v>
          </cell>
        </row>
        <row r="153">
          <cell r="A153">
            <v>10426</v>
          </cell>
          <cell r="B153">
            <v>13574359</v>
          </cell>
          <cell r="D153">
            <v>10434</v>
          </cell>
          <cell r="E153">
            <v>-3026001</v>
          </cell>
        </row>
        <row r="154">
          <cell r="A154">
            <v>10427</v>
          </cell>
          <cell r="B154">
            <v>-4599158</v>
          </cell>
          <cell r="D154">
            <v>10435</v>
          </cell>
          <cell r="E154">
            <v>12624275</v>
          </cell>
        </row>
        <row r="155">
          <cell r="A155">
            <v>10428</v>
          </cell>
          <cell r="B155">
            <v>-33472232</v>
          </cell>
          <cell r="D155">
            <v>10436</v>
          </cell>
          <cell r="E155">
            <v>2066855</v>
          </cell>
        </row>
        <row r="156">
          <cell r="A156">
            <v>10430</v>
          </cell>
          <cell r="B156">
            <v>-8137066</v>
          </cell>
          <cell r="D156">
            <v>10437</v>
          </cell>
          <cell r="E156">
            <v>0</v>
          </cell>
        </row>
        <row r="157">
          <cell r="A157">
            <v>10431</v>
          </cell>
          <cell r="B157">
            <v>0</v>
          </cell>
          <cell r="D157">
            <v>10438</v>
          </cell>
          <cell r="E157">
            <v>6631723</v>
          </cell>
        </row>
        <row r="158">
          <cell r="A158">
            <v>10432</v>
          </cell>
          <cell r="B158">
            <v>0</v>
          </cell>
          <cell r="D158">
            <v>10439</v>
          </cell>
          <cell r="E158">
            <v>5159000</v>
          </cell>
        </row>
        <row r="159">
          <cell r="A159">
            <v>10433</v>
          </cell>
          <cell r="B159">
            <v>2438689</v>
          </cell>
          <cell r="D159">
            <v>10440</v>
          </cell>
          <cell r="E159">
            <v>14805354</v>
          </cell>
        </row>
        <row r="160">
          <cell r="A160">
            <v>10434</v>
          </cell>
          <cell r="B160">
            <v>557675</v>
          </cell>
          <cell r="D160">
            <v>10441</v>
          </cell>
          <cell r="E160">
            <v>-12534354</v>
          </cell>
        </row>
        <row r="161">
          <cell r="A161">
            <v>10435</v>
          </cell>
          <cell r="B161">
            <v>4300188</v>
          </cell>
          <cell r="D161">
            <v>10442</v>
          </cell>
          <cell r="E161">
            <v>-25068708</v>
          </cell>
        </row>
        <row r="162">
          <cell r="A162">
            <v>10436</v>
          </cell>
          <cell r="B162">
            <v>1101569</v>
          </cell>
          <cell r="D162">
            <v>10443</v>
          </cell>
          <cell r="E162">
            <v>0</v>
          </cell>
        </row>
        <row r="163">
          <cell r="A163">
            <v>10437</v>
          </cell>
          <cell r="B163">
            <v>0</v>
          </cell>
          <cell r="D163">
            <v>10445</v>
          </cell>
          <cell r="E163">
            <v>0</v>
          </cell>
        </row>
        <row r="164">
          <cell r="A164">
            <v>10438</v>
          </cell>
          <cell r="B164">
            <v>1043592</v>
          </cell>
          <cell r="D164">
            <v>10446</v>
          </cell>
          <cell r="E164">
            <v>8677445</v>
          </cell>
        </row>
        <row r="165">
          <cell r="A165">
            <v>10439</v>
          </cell>
          <cell r="B165">
            <v>5159000</v>
          </cell>
          <cell r="D165">
            <v>10447</v>
          </cell>
          <cell r="E165">
            <v>87588</v>
          </cell>
        </row>
        <row r="166">
          <cell r="A166">
            <v>10440</v>
          </cell>
          <cell r="B166">
            <v>14805354</v>
          </cell>
          <cell r="D166">
            <v>10448</v>
          </cell>
          <cell r="E166">
            <v>40221022</v>
          </cell>
        </row>
        <row r="167">
          <cell r="A167">
            <v>10441</v>
          </cell>
          <cell r="B167">
            <v>-12534354</v>
          </cell>
          <cell r="D167">
            <v>10449</v>
          </cell>
          <cell r="E167">
            <v>8922</v>
          </cell>
        </row>
        <row r="168">
          <cell r="A168">
            <v>10442</v>
          </cell>
          <cell r="B168">
            <v>-25068708</v>
          </cell>
          <cell r="D168">
            <v>10451</v>
          </cell>
          <cell r="E168">
            <v>-55093</v>
          </cell>
        </row>
        <row r="169">
          <cell r="A169">
            <v>10443</v>
          </cell>
          <cell r="B169">
            <v>0</v>
          </cell>
          <cell r="D169">
            <v>10453</v>
          </cell>
          <cell r="E169">
            <v>20426.669999999998</v>
          </cell>
        </row>
        <row r="170">
          <cell r="A170">
            <v>10445</v>
          </cell>
          <cell r="B170">
            <v>0</v>
          </cell>
          <cell r="D170">
            <v>10454</v>
          </cell>
          <cell r="E170">
            <v>-72524</v>
          </cell>
        </row>
        <row r="171">
          <cell r="A171">
            <v>10446</v>
          </cell>
          <cell r="B171">
            <v>8764</v>
          </cell>
          <cell r="D171">
            <v>10456</v>
          </cell>
          <cell r="E171">
            <v>-623627</v>
          </cell>
        </row>
        <row r="172">
          <cell r="A172">
            <v>10447</v>
          </cell>
          <cell r="B172">
            <v>0</v>
          </cell>
          <cell r="D172">
            <v>10458</v>
          </cell>
          <cell r="E172">
            <v>127072</v>
          </cell>
        </row>
        <row r="173">
          <cell r="A173">
            <v>10448</v>
          </cell>
          <cell r="B173">
            <v>23353738</v>
          </cell>
          <cell r="D173">
            <v>10470</v>
          </cell>
          <cell r="E173">
            <v>-46498.86</v>
          </cell>
        </row>
        <row r="174">
          <cell r="A174">
            <v>10449</v>
          </cell>
          <cell r="B174">
            <v>10758</v>
          </cell>
          <cell r="D174">
            <v>10702</v>
          </cell>
          <cell r="E174">
            <v>0</v>
          </cell>
        </row>
        <row r="175">
          <cell r="A175">
            <v>10451</v>
          </cell>
          <cell r="B175">
            <v>-86188</v>
          </cell>
          <cell r="D175">
            <v>10715</v>
          </cell>
          <cell r="E175">
            <v>22573.52</v>
          </cell>
        </row>
        <row r="176">
          <cell r="A176">
            <v>10453</v>
          </cell>
          <cell r="B176">
            <v>62507.67</v>
          </cell>
          <cell r="D176">
            <v>10717</v>
          </cell>
          <cell r="E176">
            <v>2006.83</v>
          </cell>
        </row>
        <row r="177">
          <cell r="A177">
            <v>10454</v>
          </cell>
          <cell r="B177">
            <v>-201173</v>
          </cell>
          <cell r="D177">
            <v>10726</v>
          </cell>
          <cell r="E177">
            <v>3936</v>
          </cell>
        </row>
        <row r="178">
          <cell r="A178">
            <v>10456</v>
          </cell>
          <cell r="B178">
            <v>-623627</v>
          </cell>
          <cell r="D178">
            <v>10728</v>
          </cell>
          <cell r="E178">
            <v>1469309.57</v>
          </cell>
        </row>
        <row r="179">
          <cell r="A179">
            <v>10458</v>
          </cell>
          <cell r="B179">
            <v>0</v>
          </cell>
          <cell r="D179">
            <v>10736</v>
          </cell>
          <cell r="E179">
            <v>1098660.76</v>
          </cell>
        </row>
        <row r="180">
          <cell r="A180">
            <v>10470</v>
          </cell>
          <cell r="B180">
            <v>-46498.86</v>
          </cell>
          <cell r="D180">
            <v>10737</v>
          </cell>
          <cell r="E180">
            <v>-2165314.4</v>
          </cell>
        </row>
        <row r="181">
          <cell r="A181">
            <v>10471</v>
          </cell>
          <cell r="B181">
            <v>-1176000</v>
          </cell>
        </row>
        <row r="182">
          <cell r="A182">
            <v>10472</v>
          </cell>
          <cell r="B182">
            <v>-24876000</v>
          </cell>
        </row>
        <row r="183">
          <cell r="A183">
            <v>10473</v>
          </cell>
          <cell r="B183">
            <v>661000</v>
          </cell>
        </row>
        <row r="184">
          <cell r="A184">
            <v>10474</v>
          </cell>
          <cell r="B184">
            <v>-231</v>
          </cell>
        </row>
        <row r="185">
          <cell r="A185">
            <v>10476</v>
          </cell>
          <cell r="B185">
            <v>-21.69</v>
          </cell>
        </row>
        <row r="186">
          <cell r="A186">
            <v>10477</v>
          </cell>
          <cell r="B186">
            <v>-357</v>
          </cell>
        </row>
        <row r="187">
          <cell r="A187">
            <v>10702</v>
          </cell>
          <cell r="B187">
            <v>0</v>
          </cell>
          <cell r="D187">
            <v>10738</v>
          </cell>
          <cell r="E187">
            <v>465268.36</v>
          </cell>
        </row>
        <row r="188">
          <cell r="A188">
            <v>10715</v>
          </cell>
          <cell r="B188">
            <v>36816.730000000003</v>
          </cell>
          <cell r="D188">
            <v>10739</v>
          </cell>
          <cell r="E188">
            <v>3779</v>
          </cell>
        </row>
        <row r="189">
          <cell r="A189">
            <v>10717</v>
          </cell>
          <cell r="B189">
            <v>0</v>
          </cell>
          <cell r="D189">
            <v>10888</v>
          </cell>
          <cell r="E189">
            <v>-222729.3</v>
          </cell>
        </row>
        <row r="190">
          <cell r="A190">
            <v>10726</v>
          </cell>
          <cell r="B190">
            <v>3936</v>
          </cell>
          <cell r="D190">
            <v>20012</v>
          </cell>
          <cell r="E190">
            <v>49826671</v>
          </cell>
        </row>
        <row r="191">
          <cell r="A191">
            <v>10728</v>
          </cell>
          <cell r="B191">
            <v>1524357.88</v>
          </cell>
          <cell r="D191">
            <v>20013</v>
          </cell>
          <cell r="E191">
            <v>-122725733.14</v>
          </cell>
        </row>
        <row r="192">
          <cell r="A192">
            <v>10736</v>
          </cell>
          <cell r="B192">
            <v>0</v>
          </cell>
          <cell r="D192">
            <v>20017</v>
          </cell>
          <cell r="E192">
            <v>0</v>
          </cell>
        </row>
        <row r="193">
          <cell r="A193">
            <v>10737</v>
          </cell>
          <cell r="B193">
            <v>0</v>
          </cell>
          <cell r="D193">
            <v>20018</v>
          </cell>
          <cell r="E193">
            <v>-110115120.83</v>
          </cell>
        </row>
        <row r="194">
          <cell r="A194">
            <v>10738</v>
          </cell>
          <cell r="B194">
            <v>0</v>
          </cell>
          <cell r="D194">
            <v>20045</v>
          </cell>
          <cell r="E194">
            <v>2867118</v>
          </cell>
        </row>
        <row r="195">
          <cell r="A195">
            <v>10739</v>
          </cell>
          <cell r="B195">
            <v>0</v>
          </cell>
          <cell r="D195">
            <v>20090</v>
          </cell>
          <cell r="E195">
            <v>-225372</v>
          </cell>
        </row>
        <row r="196">
          <cell r="A196">
            <v>10888</v>
          </cell>
          <cell r="B196">
            <v>163266.70000000001</v>
          </cell>
          <cell r="D196">
            <v>30004</v>
          </cell>
          <cell r="E196">
            <v>4157935.96</v>
          </cell>
        </row>
        <row r="197">
          <cell r="A197">
            <v>20012</v>
          </cell>
          <cell r="B197">
            <v>42964719</v>
          </cell>
          <cell r="D197">
            <v>30005</v>
          </cell>
          <cell r="E197">
            <v>0</v>
          </cell>
        </row>
        <row r="198">
          <cell r="A198">
            <v>20013</v>
          </cell>
          <cell r="B198">
            <v>-88480398.140000001</v>
          </cell>
          <cell r="D198">
            <v>30006</v>
          </cell>
          <cell r="E198">
            <v>0</v>
          </cell>
        </row>
        <row r="199">
          <cell r="A199">
            <v>20017</v>
          </cell>
          <cell r="B199">
            <v>0</v>
          </cell>
          <cell r="D199">
            <v>30007</v>
          </cell>
          <cell r="E199">
            <v>0</v>
          </cell>
        </row>
        <row r="200">
          <cell r="A200">
            <v>20018</v>
          </cell>
          <cell r="B200">
            <v>-119679250.05</v>
          </cell>
          <cell r="D200">
            <v>30008</v>
          </cell>
          <cell r="E200">
            <v>0</v>
          </cell>
        </row>
        <row r="201">
          <cell r="A201">
            <v>20045</v>
          </cell>
          <cell r="B201">
            <v>0</v>
          </cell>
          <cell r="D201">
            <v>30012</v>
          </cell>
          <cell r="E201">
            <v>0</v>
          </cell>
        </row>
        <row r="202">
          <cell r="A202">
            <v>20090</v>
          </cell>
          <cell r="B202">
            <v>-810035</v>
          </cell>
          <cell r="D202">
            <v>30014</v>
          </cell>
          <cell r="E202">
            <v>-161343137.24000001</v>
          </cell>
        </row>
        <row r="204">
          <cell r="A204">
            <v>30004</v>
          </cell>
          <cell r="B204">
            <v>0</v>
          </cell>
          <cell r="D204">
            <v>30015</v>
          </cell>
          <cell r="E204">
            <v>0</v>
          </cell>
        </row>
        <row r="205">
          <cell r="A205">
            <v>30005</v>
          </cell>
          <cell r="B205">
            <v>0</v>
          </cell>
          <cell r="D205">
            <v>30018</v>
          </cell>
          <cell r="E205">
            <v>0</v>
          </cell>
        </row>
        <row r="206">
          <cell r="A206">
            <v>30006</v>
          </cell>
          <cell r="B206">
            <v>0</v>
          </cell>
          <cell r="D206">
            <v>30019</v>
          </cell>
          <cell r="E206">
            <v>0</v>
          </cell>
        </row>
        <row r="207">
          <cell r="A207">
            <v>30007</v>
          </cell>
          <cell r="B207">
            <v>0</v>
          </cell>
          <cell r="D207">
            <v>30020</v>
          </cell>
          <cell r="E207">
            <v>0</v>
          </cell>
        </row>
        <row r="208">
          <cell r="A208">
            <v>30008</v>
          </cell>
          <cell r="B208">
            <v>0</v>
          </cell>
          <cell r="D208">
            <v>30021</v>
          </cell>
          <cell r="E208">
            <v>0</v>
          </cell>
        </row>
        <row r="209">
          <cell r="A209">
            <v>30012</v>
          </cell>
          <cell r="B209">
            <v>0</v>
          </cell>
          <cell r="D209">
            <v>30022</v>
          </cell>
          <cell r="E209">
            <v>0</v>
          </cell>
        </row>
        <row r="210">
          <cell r="A210">
            <v>30014</v>
          </cell>
          <cell r="B210">
            <v>193533593.75999999</v>
          </cell>
          <cell r="D210">
            <v>30023</v>
          </cell>
          <cell r="E210">
            <v>0</v>
          </cell>
        </row>
        <row r="211">
          <cell r="A211">
            <v>30015</v>
          </cell>
          <cell r="B211">
            <v>0</v>
          </cell>
          <cell r="D211">
            <v>30024</v>
          </cell>
          <cell r="E211">
            <v>0</v>
          </cell>
        </row>
        <row r="212">
          <cell r="A212">
            <v>30018</v>
          </cell>
          <cell r="B212">
            <v>0</v>
          </cell>
          <cell r="D212">
            <v>30030</v>
          </cell>
          <cell r="E212">
            <v>0</v>
          </cell>
        </row>
        <row r="213">
          <cell r="A213">
            <v>30019</v>
          </cell>
          <cell r="B213">
            <v>0</v>
          </cell>
          <cell r="D213">
            <v>30031</v>
          </cell>
          <cell r="E213">
            <v>0</v>
          </cell>
        </row>
        <row r="214">
          <cell r="A214">
            <v>30020</v>
          </cell>
          <cell r="B214">
            <v>0</v>
          </cell>
          <cell r="D214">
            <v>30032</v>
          </cell>
          <cell r="E214">
            <v>0</v>
          </cell>
        </row>
        <row r="215">
          <cell r="A215">
            <v>30021</v>
          </cell>
          <cell r="B215">
            <v>0</v>
          </cell>
          <cell r="D215">
            <v>30033</v>
          </cell>
          <cell r="E215">
            <v>0</v>
          </cell>
        </row>
        <row r="216">
          <cell r="A216">
            <v>30022</v>
          </cell>
          <cell r="B216">
            <v>0</v>
          </cell>
          <cell r="D216">
            <v>30035</v>
          </cell>
          <cell r="E216">
            <v>-11706296</v>
          </cell>
        </row>
        <row r="217">
          <cell r="A217">
            <v>30023</v>
          </cell>
          <cell r="B217">
            <v>0</v>
          </cell>
          <cell r="D217">
            <v>30045</v>
          </cell>
          <cell r="E217">
            <v>0</v>
          </cell>
        </row>
        <row r="218">
          <cell r="A218">
            <v>30024</v>
          </cell>
          <cell r="B218">
            <v>0</v>
          </cell>
          <cell r="D218">
            <v>30062</v>
          </cell>
          <cell r="E218">
            <v>0</v>
          </cell>
        </row>
        <row r="219">
          <cell r="A219">
            <v>30030</v>
          </cell>
          <cell r="B219">
            <v>0</v>
          </cell>
          <cell r="D219">
            <v>30072</v>
          </cell>
          <cell r="E219">
            <v>0</v>
          </cell>
        </row>
        <row r="220">
          <cell r="A220">
            <v>30031</v>
          </cell>
          <cell r="B220">
            <v>0</v>
          </cell>
          <cell r="D220">
            <v>30094</v>
          </cell>
          <cell r="E220">
            <v>0</v>
          </cell>
        </row>
        <row r="221">
          <cell r="A221">
            <v>30032</v>
          </cell>
          <cell r="B221">
            <v>0</v>
          </cell>
          <cell r="D221">
            <v>30095</v>
          </cell>
          <cell r="E221">
            <v>-567000</v>
          </cell>
        </row>
        <row r="222">
          <cell r="A222">
            <v>30033</v>
          </cell>
          <cell r="B222">
            <v>0</v>
          </cell>
          <cell r="D222">
            <v>30096</v>
          </cell>
          <cell r="E222">
            <v>-73657</v>
          </cell>
        </row>
        <row r="223">
          <cell r="A223">
            <v>30035</v>
          </cell>
          <cell r="B223">
            <v>-13183349</v>
          </cell>
          <cell r="D223">
            <v>30098</v>
          </cell>
          <cell r="E223">
            <v>20992732.120000001</v>
          </cell>
        </row>
        <row r="224">
          <cell r="A224">
            <v>30045</v>
          </cell>
          <cell r="B224">
            <v>0</v>
          </cell>
          <cell r="D224">
            <v>30194</v>
          </cell>
          <cell r="E224">
            <v>0</v>
          </cell>
        </row>
        <row r="225">
          <cell r="A225">
            <v>30046</v>
          </cell>
          <cell r="B225">
            <v>22461969</v>
          </cell>
        </row>
        <row r="226">
          <cell r="A226">
            <v>30062</v>
          </cell>
          <cell r="B226">
            <v>0</v>
          </cell>
          <cell r="D226">
            <v>30198</v>
          </cell>
          <cell r="E226">
            <v>-9330196</v>
          </cell>
        </row>
        <row r="227">
          <cell r="A227">
            <v>30072</v>
          </cell>
          <cell r="B227">
            <v>0</v>
          </cell>
          <cell r="D227">
            <v>30274</v>
          </cell>
          <cell r="E227">
            <v>-192611970</v>
          </cell>
        </row>
        <row r="228">
          <cell r="A228">
            <v>30094</v>
          </cell>
          <cell r="B228">
            <v>0</v>
          </cell>
          <cell r="D228">
            <v>30278</v>
          </cell>
          <cell r="E228">
            <v>-124.65</v>
          </cell>
        </row>
        <row r="229">
          <cell r="A229">
            <v>30095</v>
          </cell>
          <cell r="B229">
            <v>0</v>
          </cell>
          <cell r="D229">
            <v>30282</v>
          </cell>
          <cell r="E229">
            <v>3653533.05</v>
          </cell>
        </row>
        <row r="230">
          <cell r="A230">
            <v>30096</v>
          </cell>
          <cell r="B230">
            <v>0</v>
          </cell>
          <cell r="D230">
            <v>30284</v>
          </cell>
          <cell r="E230">
            <v>38927455</v>
          </cell>
        </row>
        <row r="231">
          <cell r="A231">
            <v>30098</v>
          </cell>
          <cell r="B231">
            <v>-3649391</v>
          </cell>
          <cell r="D231">
            <v>30286</v>
          </cell>
          <cell r="E231">
            <v>-4757833.95</v>
          </cell>
        </row>
        <row r="232">
          <cell r="A232">
            <v>30194</v>
          </cell>
          <cell r="B232">
            <v>0</v>
          </cell>
          <cell r="D232">
            <v>30287</v>
          </cell>
          <cell r="E232">
            <v>-1237016.22</v>
          </cell>
        </row>
        <row r="233">
          <cell r="A233">
            <v>30198</v>
          </cell>
          <cell r="B233">
            <v>-9330196</v>
          </cell>
          <cell r="D233">
            <v>40002</v>
          </cell>
          <cell r="E233">
            <v>0</v>
          </cell>
        </row>
        <row r="234">
          <cell r="A234">
            <v>30274</v>
          </cell>
          <cell r="B234">
            <v>-260582474</v>
          </cell>
          <cell r="D234">
            <v>40003</v>
          </cell>
          <cell r="E234">
            <v>0</v>
          </cell>
        </row>
        <row r="235">
          <cell r="A235">
            <v>30278</v>
          </cell>
          <cell r="B235">
            <v>-18691.650000000001</v>
          </cell>
          <cell r="D235">
            <v>40004</v>
          </cell>
          <cell r="E235">
            <v>0</v>
          </cell>
        </row>
        <row r="236">
          <cell r="A236">
            <v>30279</v>
          </cell>
          <cell r="B236">
            <v>261</v>
          </cell>
        </row>
        <row r="237">
          <cell r="A237">
            <v>30282</v>
          </cell>
          <cell r="B237">
            <v>-8793802.9499999993</v>
          </cell>
          <cell r="D237">
            <v>40005</v>
          </cell>
          <cell r="E237">
            <v>0</v>
          </cell>
        </row>
        <row r="238">
          <cell r="A238">
            <v>30284</v>
          </cell>
          <cell r="B238">
            <v>0</v>
          </cell>
          <cell r="D238">
            <v>40006</v>
          </cell>
          <cell r="E238">
            <v>0</v>
          </cell>
        </row>
        <row r="239">
          <cell r="A239">
            <v>30286</v>
          </cell>
          <cell r="B239">
            <v>-5884571.7599999998</v>
          </cell>
          <cell r="D239">
            <v>40007</v>
          </cell>
          <cell r="E239">
            <v>150592</v>
          </cell>
        </row>
        <row r="240">
          <cell r="A240">
            <v>30287</v>
          </cell>
          <cell r="B240">
            <v>-554840.12</v>
          </cell>
          <cell r="D240">
            <v>40011</v>
          </cell>
          <cell r="E240">
            <v>0</v>
          </cell>
        </row>
        <row r="241">
          <cell r="A241">
            <v>30294</v>
          </cell>
          <cell r="B241">
            <v>0</v>
          </cell>
        </row>
        <row r="242">
          <cell r="A242">
            <v>30296</v>
          </cell>
          <cell r="B242">
            <v>-73657</v>
          </cell>
        </row>
        <row r="243">
          <cell r="A243">
            <v>40002</v>
          </cell>
          <cell r="B243">
            <v>0</v>
          </cell>
          <cell r="D243">
            <v>45000</v>
          </cell>
          <cell r="E243">
            <v>0</v>
          </cell>
        </row>
        <row r="244">
          <cell r="A244">
            <v>40003</v>
          </cell>
          <cell r="B244">
            <v>0</v>
          </cell>
          <cell r="D244">
            <v>45029</v>
          </cell>
          <cell r="E244">
            <v>5940</v>
          </cell>
        </row>
        <row r="245">
          <cell r="A245">
            <v>40004</v>
          </cell>
          <cell r="B245">
            <v>0</v>
          </cell>
          <cell r="D245">
            <v>45059</v>
          </cell>
          <cell r="E245">
            <v>0</v>
          </cell>
        </row>
        <row r="247">
          <cell r="A247">
            <v>40005</v>
          </cell>
          <cell r="B247">
            <v>0</v>
          </cell>
          <cell r="D247">
            <v>45075</v>
          </cell>
          <cell r="E247">
            <v>-2116600</v>
          </cell>
        </row>
        <row r="248">
          <cell r="A248">
            <v>40006</v>
          </cell>
          <cell r="B248">
            <v>0</v>
          </cell>
          <cell r="D248">
            <v>45079</v>
          </cell>
          <cell r="E248">
            <v>3632367</v>
          </cell>
        </row>
        <row r="249">
          <cell r="A249">
            <v>40007</v>
          </cell>
          <cell r="B249">
            <v>0</v>
          </cell>
          <cell r="D249">
            <v>45084</v>
          </cell>
          <cell r="E249">
            <v>-3640755.51</v>
          </cell>
        </row>
        <row r="250">
          <cell r="A250">
            <v>40011</v>
          </cell>
          <cell r="B250">
            <v>0</v>
          </cell>
          <cell r="D250">
            <v>45085</v>
          </cell>
          <cell r="E250">
            <v>-30728</v>
          </cell>
        </row>
        <row r="251">
          <cell r="A251">
            <v>45000</v>
          </cell>
          <cell r="B251">
            <v>0</v>
          </cell>
          <cell r="D251">
            <v>45088</v>
          </cell>
          <cell r="E251">
            <v>17</v>
          </cell>
        </row>
        <row r="252">
          <cell r="A252">
            <v>45029</v>
          </cell>
          <cell r="B252">
            <v>5940</v>
          </cell>
          <cell r="D252" t="str">
            <v xml:space="preserve">2411_ACC_FIT        </v>
          </cell>
          <cell r="E252">
            <v>3324509.2499997355</v>
          </cell>
        </row>
        <row r="253">
          <cell r="A253">
            <v>45059</v>
          </cell>
          <cell r="B253">
            <v>0</v>
          </cell>
        </row>
        <row r="254">
          <cell r="A254">
            <v>45065</v>
          </cell>
          <cell r="B254">
            <v>35043.050000000003</v>
          </cell>
        </row>
        <row r="255">
          <cell r="A255">
            <v>45075</v>
          </cell>
          <cell r="B255">
            <v>-22357163</v>
          </cell>
        </row>
        <row r="256">
          <cell r="A256">
            <v>45079</v>
          </cell>
          <cell r="B256">
            <v>3606812</v>
          </cell>
        </row>
        <row r="257">
          <cell r="A257">
            <v>45084</v>
          </cell>
          <cell r="B257">
            <v>-4506773.51</v>
          </cell>
        </row>
        <row r="258">
          <cell r="A258">
            <v>45085</v>
          </cell>
          <cell r="B258">
            <v>-75862</v>
          </cell>
        </row>
        <row r="259">
          <cell r="A259">
            <v>45088</v>
          </cell>
          <cell r="B259">
            <v>17</v>
          </cell>
        </row>
        <row r="260">
          <cell r="A260" t="str">
            <v xml:space="preserve">2411_ACC_FIT        </v>
          </cell>
          <cell r="B260">
            <v>-358594170.70999998</v>
          </cell>
        </row>
      </sheetData>
      <sheetData sheetId="24" refreshError="1"/>
      <sheetData sheetId="2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uration"/>
      <sheetName val="2002"/>
      <sheetName val="2003"/>
      <sheetName val="2004"/>
      <sheetName val="2005"/>
      <sheetName val="Avg Cap Empl"/>
      <sheetName val="Data"/>
      <sheetName val="SQL"/>
      <sheetName val="Module1"/>
    </sheetNames>
    <sheetDataSet>
      <sheetData sheetId="0" refreshError="1">
        <row r="3">
          <cell r="B3" t="str">
            <v>2002 9&amp;3 Forecast</v>
          </cell>
        </row>
        <row r="4">
          <cell r="B4" t="str">
            <v>October 23,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Sheet"/>
      <sheetName val="Assets"/>
      <sheetName val="exp AVA"/>
      <sheetName val="Funding"/>
      <sheetName val="OBRA"/>
      <sheetName val="RPA"/>
      <sheetName val="Min"/>
      <sheetName val="Amort"/>
      <sheetName val="Max"/>
      <sheetName val="Exp GL"/>
      <sheetName val="FAS 35"/>
      <sheetName val="Inactives"/>
      <sheetName val="Interpolations"/>
      <sheetName val="Interpolations-LTD"/>
      <sheetName val="GL"/>
      <sheetName val="FASB"/>
      <sheetName val="FAS 87"/>
      <sheetName val="PI"/>
      <sheetName val="Configur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 Earnings Drivers (QTR)"/>
      <sheetName val="IR Earnings Drivers (YTD)"/>
      <sheetName val="Ongoing EPS - QTR"/>
      <sheetName val="Ongoing EPS - YTD"/>
      <sheetName val="Summary of EBITs"/>
      <sheetName val="Ongoing EBITs"/>
      <sheetName val="Flux"/>
      <sheetName val="Taxes"/>
      <sheetName val="MMR Corp Variance Explanations"/>
    </sheetNames>
    <sheetDataSet>
      <sheetData sheetId="0" refreshError="1">
        <row r="1">
          <cell r="A1" t="str">
            <v>Duke Energy Corporation</v>
          </cell>
        </row>
        <row r="2">
          <cell r="A2" t="str">
            <v>Earnings Per Share Drivers</v>
          </cell>
        </row>
        <row r="3">
          <cell r="A3" t="str">
            <v>Three Months Ended December 31, 2002</v>
          </cell>
        </row>
        <row r="5">
          <cell r="J5" t="str">
            <v>Corp</v>
          </cell>
        </row>
        <row r="6">
          <cell r="A6" t="str">
            <v>(In millions, except where noted)</v>
          </cell>
          <cell r="B6" t="str">
            <v>EBIT</v>
          </cell>
          <cell r="F6" t="str">
            <v>Dollar</v>
          </cell>
          <cell r="H6" t="str">
            <v>Percent</v>
          </cell>
          <cell r="J6" t="str">
            <v>Tax</v>
          </cell>
          <cell r="L6" t="str">
            <v>$ Variance</v>
          </cell>
          <cell r="N6" t="str">
            <v>Number of</v>
          </cell>
          <cell r="P6" t="str">
            <v>Dollars/</v>
          </cell>
        </row>
        <row r="7">
          <cell r="B7">
            <v>2002</v>
          </cell>
          <cell r="D7">
            <v>2001</v>
          </cell>
          <cell r="F7" t="str">
            <v xml:space="preserve">Variance </v>
          </cell>
          <cell r="H7" t="str">
            <v xml:space="preserve">Variance </v>
          </cell>
          <cell r="J7" t="str">
            <v>Rate</v>
          </cell>
          <cell r="L7" t="str">
            <v>Net of Taxes</v>
          </cell>
          <cell r="N7" t="str">
            <v>Shares</v>
          </cell>
          <cell r="P7" t="str">
            <v>Share</v>
          </cell>
        </row>
        <row r="8">
          <cell r="A8" t="str">
            <v>Franchised Electric</v>
          </cell>
        </row>
        <row r="9">
          <cell r="A9" t="str">
            <v>2002</v>
          </cell>
        </row>
        <row r="12">
          <cell r="F12">
            <v>0</v>
          </cell>
          <cell r="J12">
            <v>0.31952662721893493</v>
          </cell>
          <cell r="L12">
            <v>0</v>
          </cell>
          <cell r="N12">
            <v>833802778</v>
          </cell>
          <cell r="P12">
            <v>0</v>
          </cell>
        </row>
        <row r="13">
          <cell r="F13">
            <v>0</v>
          </cell>
          <cell r="J13">
            <v>0.31952662721893493</v>
          </cell>
          <cell r="L13">
            <v>0</v>
          </cell>
          <cell r="N13">
            <v>833802778</v>
          </cell>
          <cell r="P13">
            <v>0</v>
          </cell>
        </row>
        <row r="14">
          <cell r="F14">
            <v>0</v>
          </cell>
          <cell r="J14">
            <v>0.31952662721893493</v>
          </cell>
          <cell r="L14">
            <v>0</v>
          </cell>
          <cell r="N14">
            <v>833802778</v>
          </cell>
          <cell r="P14">
            <v>0</v>
          </cell>
        </row>
        <row r="15">
          <cell r="A15" t="str">
            <v>2001</v>
          </cell>
        </row>
        <row r="16">
          <cell r="F16">
            <v>0</v>
          </cell>
          <cell r="J16">
            <v>0.31952662721893493</v>
          </cell>
          <cell r="L16">
            <v>0</v>
          </cell>
          <cell r="N16">
            <v>833802778</v>
          </cell>
          <cell r="P16">
            <v>0</v>
          </cell>
        </row>
        <row r="17">
          <cell r="F17">
            <v>-22</v>
          </cell>
          <cell r="J17">
            <v>0.31952662721893493</v>
          </cell>
          <cell r="L17">
            <v>-14.970414201183431</v>
          </cell>
          <cell r="N17">
            <v>833802778</v>
          </cell>
          <cell r="P17">
            <v>-1.7954382734358593E-2</v>
          </cell>
        </row>
        <row r="18">
          <cell r="A18" t="str">
            <v xml:space="preserve">   Total Franchised Electric</v>
          </cell>
          <cell r="B18">
            <v>585</v>
          </cell>
          <cell r="D18">
            <v>607</v>
          </cell>
          <cell r="F18">
            <v>-22</v>
          </cell>
          <cell r="H18">
            <v>-3.6243822075782535E-2</v>
          </cell>
          <cell r="L18">
            <v>-14.970414201183431</v>
          </cell>
          <cell r="P18">
            <v>-1.7954382734358593E-2</v>
          </cell>
        </row>
        <row r="20">
          <cell r="A20" t="str">
            <v>Natural Gas Transmission</v>
          </cell>
        </row>
        <row r="21">
          <cell r="A21" t="str">
            <v>2002</v>
          </cell>
        </row>
        <row r="22">
          <cell r="F22">
            <v>0</v>
          </cell>
          <cell r="J22">
            <v>0.31952662721893493</v>
          </cell>
          <cell r="L22">
            <v>0</v>
          </cell>
          <cell r="N22">
            <v>833802778</v>
          </cell>
          <cell r="P22">
            <v>0</v>
          </cell>
        </row>
        <row r="23">
          <cell r="F23">
            <v>0</v>
          </cell>
          <cell r="J23">
            <v>0.31952662721893493</v>
          </cell>
          <cell r="L23">
            <v>0</v>
          </cell>
          <cell r="N23">
            <v>833802778</v>
          </cell>
          <cell r="P23">
            <v>0</v>
          </cell>
        </row>
        <row r="24">
          <cell r="F24">
            <v>0</v>
          </cell>
          <cell r="J24">
            <v>0.31952662721893493</v>
          </cell>
          <cell r="L24">
            <v>0</v>
          </cell>
          <cell r="N24">
            <v>833802778</v>
          </cell>
          <cell r="P24">
            <v>0</v>
          </cell>
        </row>
        <row r="25">
          <cell r="F25">
            <v>0</v>
          </cell>
          <cell r="J25">
            <v>0.31952662721893493</v>
          </cell>
          <cell r="L25">
            <v>0</v>
          </cell>
          <cell r="N25">
            <v>833802778</v>
          </cell>
          <cell r="P25">
            <v>0</v>
          </cell>
        </row>
        <row r="26">
          <cell r="F26">
            <v>0</v>
          </cell>
          <cell r="J26">
            <v>0.31952662721893493</v>
          </cell>
          <cell r="L26">
            <v>0</v>
          </cell>
          <cell r="N26">
            <v>833802778</v>
          </cell>
          <cell r="P26">
            <v>0</v>
          </cell>
        </row>
        <row r="27">
          <cell r="F27">
            <v>144</v>
          </cell>
          <cell r="J27">
            <v>0.31952662721893493</v>
          </cell>
          <cell r="L27">
            <v>97.988165680473358</v>
          </cell>
          <cell r="N27">
            <v>833802778</v>
          </cell>
          <cell r="P27">
            <v>0.11751959607943806</v>
          </cell>
        </row>
        <row r="28">
          <cell r="A28" t="str">
            <v xml:space="preserve">   Total Natural Gas Transmission</v>
          </cell>
          <cell r="B28">
            <v>287</v>
          </cell>
          <cell r="D28">
            <v>143</v>
          </cell>
          <cell r="F28">
            <v>144</v>
          </cell>
          <cell r="H28">
            <v>1.0069930069930071</v>
          </cell>
          <cell r="L28">
            <v>97.988165680473358</v>
          </cell>
          <cell r="P28">
            <v>0.11751959607943806</v>
          </cell>
        </row>
        <row r="30">
          <cell r="A30" t="str">
            <v>Field Services</v>
          </cell>
        </row>
        <row r="32">
          <cell r="F32">
            <v>0</v>
          </cell>
          <cell r="J32">
            <v>0.31952662721893493</v>
          </cell>
          <cell r="L32">
            <v>0</v>
          </cell>
          <cell r="N32">
            <v>833802778</v>
          </cell>
          <cell r="P32">
            <v>0</v>
          </cell>
        </row>
        <row r="33">
          <cell r="F33">
            <v>0</v>
          </cell>
          <cell r="J33">
            <v>0.31952662721893493</v>
          </cell>
          <cell r="L33">
            <v>0</v>
          </cell>
          <cell r="N33">
            <v>833802778</v>
          </cell>
          <cell r="P33">
            <v>0</v>
          </cell>
        </row>
        <row r="34">
          <cell r="F34">
            <v>0</v>
          </cell>
          <cell r="J34">
            <v>0.31952662721893493</v>
          </cell>
          <cell r="L34">
            <v>0</v>
          </cell>
          <cell r="N34">
            <v>833802778</v>
          </cell>
          <cell r="P34">
            <v>0</v>
          </cell>
        </row>
        <row r="35">
          <cell r="F35">
            <v>-52</v>
          </cell>
          <cell r="J35">
            <v>0.31952662721893493</v>
          </cell>
          <cell r="L35">
            <v>-35.38461538461538</v>
          </cell>
          <cell r="N35">
            <v>833802778</v>
          </cell>
          <cell r="P35">
            <v>-4.2437631917574853E-2</v>
          </cell>
        </row>
        <row r="36">
          <cell r="A36" t="str">
            <v xml:space="preserve">   Total Field Services</v>
          </cell>
          <cell r="B36">
            <v>23</v>
          </cell>
          <cell r="D36">
            <v>75</v>
          </cell>
          <cell r="F36">
            <v>-52</v>
          </cell>
          <cell r="H36">
            <v>-0.69333333333333336</v>
          </cell>
          <cell r="L36">
            <v>-35.38461538461538</v>
          </cell>
          <cell r="P36">
            <v>-4.2437631917574853E-2</v>
          </cell>
        </row>
        <row r="38">
          <cell r="A38" t="str">
            <v>Duke Energy North America</v>
          </cell>
        </row>
        <row r="39">
          <cell r="A39" t="str">
            <v>2002</v>
          </cell>
        </row>
        <row r="40">
          <cell r="F40">
            <v>0</v>
          </cell>
          <cell r="J40">
            <v>0.31952662721893493</v>
          </cell>
          <cell r="L40">
            <v>0</v>
          </cell>
          <cell r="N40">
            <v>833802778</v>
          </cell>
          <cell r="P40">
            <v>0</v>
          </cell>
        </row>
        <row r="43">
          <cell r="F43">
            <v>0</v>
          </cell>
          <cell r="J43">
            <v>0.31952662721893493</v>
          </cell>
          <cell r="L43">
            <v>0</v>
          </cell>
          <cell r="N43">
            <v>833802778</v>
          </cell>
          <cell r="P43">
            <v>0</v>
          </cell>
        </row>
        <row r="44">
          <cell r="F44">
            <v>0</v>
          </cell>
          <cell r="J44">
            <v>0.31952662721893493</v>
          </cell>
          <cell r="L44">
            <v>0</v>
          </cell>
          <cell r="N44">
            <v>833802778</v>
          </cell>
          <cell r="P44">
            <v>0</v>
          </cell>
        </row>
        <row r="45">
          <cell r="F45">
            <v>0</v>
          </cell>
          <cell r="J45">
            <v>0.31952662721893493</v>
          </cell>
          <cell r="L45">
            <v>0</v>
          </cell>
          <cell r="N45">
            <v>833802778</v>
          </cell>
          <cell r="P45">
            <v>0</v>
          </cell>
        </row>
        <row r="47">
          <cell r="F47">
            <v>0</v>
          </cell>
          <cell r="J47">
            <v>0.31952662721893493</v>
          </cell>
          <cell r="L47">
            <v>0</v>
          </cell>
          <cell r="N47">
            <v>833802778</v>
          </cell>
          <cell r="P47">
            <v>0</v>
          </cell>
        </row>
        <row r="48">
          <cell r="F48">
            <v>0</v>
          </cell>
        </row>
        <row r="49">
          <cell r="F49">
            <v>0</v>
          </cell>
          <cell r="J49">
            <v>0.31952662721893493</v>
          </cell>
          <cell r="L49">
            <v>0</v>
          </cell>
          <cell r="N49">
            <v>833802778</v>
          </cell>
          <cell r="P49">
            <v>0</v>
          </cell>
        </row>
        <row r="50">
          <cell r="F50">
            <v>0</v>
          </cell>
          <cell r="J50">
            <v>0.31952662721893493</v>
          </cell>
          <cell r="L50">
            <v>0</v>
          </cell>
          <cell r="N50">
            <v>833802778</v>
          </cell>
          <cell r="P50">
            <v>0</v>
          </cell>
        </row>
        <row r="51">
          <cell r="F51">
            <v>0</v>
          </cell>
          <cell r="J51">
            <v>0.31952662721893493</v>
          </cell>
          <cell r="L51">
            <v>0</v>
          </cell>
          <cell r="N51">
            <v>833802778</v>
          </cell>
          <cell r="P51">
            <v>0</v>
          </cell>
        </row>
        <row r="52">
          <cell r="F52">
            <v>0</v>
          </cell>
          <cell r="J52">
            <v>0.31952662721893493</v>
          </cell>
          <cell r="L52">
            <v>0</v>
          </cell>
          <cell r="N52">
            <v>833802778</v>
          </cell>
          <cell r="P52">
            <v>0</v>
          </cell>
        </row>
        <row r="53">
          <cell r="A53" t="str">
            <v>2001</v>
          </cell>
        </row>
        <row r="55">
          <cell r="F55">
            <v>0</v>
          </cell>
          <cell r="J55">
            <v>0.31952662721893493</v>
          </cell>
          <cell r="L55">
            <v>0</v>
          </cell>
          <cell r="N55">
            <v>833802778</v>
          </cell>
          <cell r="P55">
            <v>0</v>
          </cell>
        </row>
        <row r="56">
          <cell r="F56">
            <v>0</v>
          </cell>
          <cell r="J56">
            <v>0.31952662721893493</v>
          </cell>
          <cell r="L56">
            <v>0</v>
          </cell>
          <cell r="N56">
            <v>833802778</v>
          </cell>
          <cell r="P56">
            <v>0</v>
          </cell>
        </row>
        <row r="57">
          <cell r="F57">
            <v>-761</v>
          </cell>
          <cell r="J57">
            <v>0.31952662721893493</v>
          </cell>
          <cell r="L57">
            <v>-517.84023668639043</v>
          </cell>
          <cell r="N57">
            <v>833802778</v>
          </cell>
          <cell r="P57">
            <v>-0.62105842094758579</v>
          </cell>
        </row>
        <row r="58">
          <cell r="A58" t="str">
            <v>*Trading Variance Explanations: results reflect the negative impacts of a prolonged</v>
          </cell>
        </row>
        <row r="59">
          <cell r="A59" t="str">
            <v xml:space="preserve">  economic downturn, continued low price volatility levels, reduced spark spreads</v>
          </cell>
        </row>
        <row r="60">
          <cell r="A60" t="str">
            <v xml:space="preserve">  and decreased market liquidity. These factors led to sharply depressed spot</v>
          </cell>
        </row>
        <row r="61">
          <cell r="A61" t="str">
            <v xml:space="preserve">  and forward wholesale power prices, particularly during the critical summer months</v>
          </cell>
        </row>
        <row r="62">
          <cell r="A62" t="str">
            <v xml:space="preserve">   In contrast, last year's results were driven by unusually high natural gas and</v>
          </cell>
        </row>
        <row r="63">
          <cell r="A63" t="str">
            <v xml:space="preserve">   power prices and volatility levels.</v>
          </cell>
        </row>
        <row r="64">
          <cell r="A64" t="str">
            <v xml:space="preserve">   Total North American Wholesale Energy</v>
          </cell>
          <cell r="B64">
            <v>-107</v>
          </cell>
          <cell r="D64">
            <v>654</v>
          </cell>
          <cell r="F64">
            <v>-761</v>
          </cell>
          <cell r="H64">
            <v>-1.1636085626911314</v>
          </cell>
          <cell r="L64">
            <v>-517.84023668639043</v>
          </cell>
          <cell r="P64">
            <v>-0.62105842094758579</v>
          </cell>
        </row>
        <row r="65">
          <cell r="A65" t="str">
            <v xml:space="preserve"> </v>
          </cell>
        </row>
        <row r="66">
          <cell r="A66" t="str">
            <v>International Energy</v>
          </cell>
        </row>
        <row r="67">
          <cell r="F67">
            <v>0</v>
          </cell>
          <cell r="J67">
            <v>0.31952662721893493</v>
          </cell>
          <cell r="L67">
            <v>0</v>
          </cell>
          <cell r="N67">
            <v>833802778</v>
          </cell>
          <cell r="P67">
            <v>0</v>
          </cell>
        </row>
        <row r="68">
          <cell r="F68">
            <v>0</v>
          </cell>
          <cell r="J68">
            <v>0.31952662721893493</v>
          </cell>
          <cell r="L68">
            <v>0</v>
          </cell>
          <cell r="N68">
            <v>833802778</v>
          </cell>
          <cell r="P68">
            <v>0</v>
          </cell>
        </row>
        <row r="69">
          <cell r="F69">
            <v>0</v>
          </cell>
          <cell r="J69">
            <v>0.31952662721893493</v>
          </cell>
          <cell r="L69">
            <v>0</v>
          </cell>
          <cell r="N69">
            <v>833802778</v>
          </cell>
          <cell r="P69">
            <v>0</v>
          </cell>
        </row>
        <row r="71">
          <cell r="F71">
            <v>0</v>
          </cell>
          <cell r="J71">
            <v>0.31952662721893493</v>
          </cell>
          <cell r="L71">
            <v>0</v>
          </cell>
          <cell r="N71">
            <v>833802778</v>
          </cell>
          <cell r="P71">
            <v>0</v>
          </cell>
        </row>
        <row r="72">
          <cell r="A72">
            <v>2001</v>
          </cell>
        </row>
        <row r="73">
          <cell r="F73">
            <v>0</v>
          </cell>
          <cell r="J73">
            <v>0.31952662721893493</v>
          </cell>
          <cell r="L73">
            <v>0</v>
          </cell>
          <cell r="N73">
            <v>833802778</v>
          </cell>
          <cell r="P73">
            <v>0</v>
          </cell>
        </row>
        <row r="74">
          <cell r="F74">
            <v>-99</v>
          </cell>
          <cell r="J74">
            <v>0.31952662721893493</v>
          </cell>
          <cell r="L74">
            <v>-67.366863905325431</v>
          </cell>
          <cell r="N74">
            <v>833802778</v>
          </cell>
          <cell r="P74">
            <v>-8.0794722304613653E-2</v>
          </cell>
        </row>
        <row r="75">
          <cell r="A75" t="str">
            <v xml:space="preserve">   Total International Energy</v>
          </cell>
          <cell r="B75">
            <v>-25</v>
          </cell>
          <cell r="D75">
            <v>74</v>
          </cell>
          <cell r="F75">
            <v>-99</v>
          </cell>
          <cell r="H75">
            <v>-1.3378378378378379</v>
          </cell>
          <cell r="L75">
            <v>-67.366863905325431</v>
          </cell>
          <cell r="P75">
            <v>-8.0794722304613653E-2</v>
          </cell>
        </row>
        <row r="77">
          <cell r="B77" t="str">
            <v>Continued on next page……….</v>
          </cell>
        </row>
        <row r="79">
          <cell r="B79" t="str">
            <v>Continued from previous page.</v>
          </cell>
        </row>
        <row r="80">
          <cell r="A80" t="str">
            <v>Other Energy Services</v>
          </cell>
        </row>
        <row r="81">
          <cell r="A81">
            <v>2002</v>
          </cell>
        </row>
        <row r="83">
          <cell r="F83">
            <v>0</v>
          </cell>
          <cell r="J83">
            <v>0.31952662721893493</v>
          </cell>
          <cell r="L83">
            <v>0</v>
          </cell>
          <cell r="N83">
            <v>833802778</v>
          </cell>
          <cell r="P83">
            <v>0</v>
          </cell>
        </row>
        <row r="85">
          <cell r="F85">
            <v>0</v>
          </cell>
          <cell r="J85">
            <v>0.31952662721893493</v>
          </cell>
          <cell r="L85">
            <v>0</v>
          </cell>
          <cell r="N85">
            <v>833802778</v>
          </cell>
          <cell r="P85">
            <v>0</v>
          </cell>
        </row>
        <row r="86">
          <cell r="F86">
            <v>0</v>
          </cell>
          <cell r="J86">
            <v>0.31952662721893493</v>
          </cell>
          <cell r="L86">
            <v>0</v>
          </cell>
          <cell r="N86">
            <v>833802778</v>
          </cell>
          <cell r="P86">
            <v>0</v>
          </cell>
        </row>
        <row r="87">
          <cell r="A87">
            <v>2001</v>
          </cell>
        </row>
        <row r="88">
          <cell r="F88">
            <v>0</v>
          </cell>
          <cell r="J88">
            <v>0.31952662721893493</v>
          </cell>
          <cell r="L88">
            <v>0</v>
          </cell>
          <cell r="N88">
            <v>833802778</v>
          </cell>
          <cell r="P88">
            <v>0</v>
          </cell>
        </row>
        <row r="89">
          <cell r="F89">
            <v>0</v>
          </cell>
          <cell r="J89">
            <v>0.31952662721893493</v>
          </cell>
          <cell r="L89">
            <v>0</v>
          </cell>
          <cell r="N89">
            <v>833802778</v>
          </cell>
          <cell r="P89">
            <v>0</v>
          </cell>
        </row>
        <row r="91">
          <cell r="F91">
            <v>67</v>
          </cell>
          <cell r="J91">
            <v>0.31952662721893493</v>
          </cell>
          <cell r="L91">
            <v>45.591715976331358</v>
          </cell>
          <cell r="N91">
            <v>833802778</v>
          </cell>
          <cell r="P91">
            <v>5.467925650918299E-2</v>
          </cell>
        </row>
        <row r="92">
          <cell r="A92" t="str">
            <v xml:space="preserve">   Total Other Energy Services</v>
          </cell>
          <cell r="B92">
            <v>9</v>
          </cell>
          <cell r="D92">
            <v>-58</v>
          </cell>
          <cell r="F92">
            <v>67</v>
          </cell>
          <cell r="H92">
            <v>1.1551724137931034</v>
          </cell>
          <cell r="L92">
            <v>45.591715976331358</v>
          </cell>
          <cell r="P92">
            <v>5.467925650918299E-2</v>
          </cell>
        </row>
        <row r="94">
          <cell r="A94" t="str">
            <v>Duke Ventures</v>
          </cell>
        </row>
        <row r="95">
          <cell r="F95">
            <v>0</v>
          </cell>
          <cell r="J95">
            <v>0.31952662721893493</v>
          </cell>
          <cell r="L95">
            <v>0</v>
          </cell>
          <cell r="N95">
            <v>833802778</v>
          </cell>
          <cell r="P95">
            <v>0</v>
          </cell>
        </row>
        <row r="96">
          <cell r="A96" t="str">
            <v xml:space="preserve">   Total Duke Ventures</v>
          </cell>
          <cell r="B96">
            <v>21</v>
          </cell>
          <cell r="D96">
            <v>51</v>
          </cell>
          <cell r="F96">
            <v>-30</v>
          </cell>
          <cell r="H96">
            <v>-0.58823529411764708</v>
          </cell>
          <cell r="L96">
            <v>0</v>
          </cell>
          <cell r="P96">
            <v>0</v>
          </cell>
        </row>
        <row r="98">
          <cell r="A98" t="str">
            <v>Other Operations (includes certain unallocated corporate costs)</v>
          </cell>
        </row>
        <row r="99">
          <cell r="A99" t="str">
            <v>Other misc variances (see supporting schedule)</v>
          </cell>
          <cell r="F99">
            <v>-64</v>
          </cell>
          <cell r="J99">
            <v>0.31952662721893493</v>
          </cell>
          <cell r="L99">
            <v>-43.550295857988161</v>
          </cell>
          <cell r="N99">
            <v>833802778</v>
          </cell>
          <cell r="P99">
            <v>-5.2230931590861361E-2</v>
          </cell>
        </row>
        <row r="100">
          <cell r="A100" t="str">
            <v xml:space="preserve">   Total Other Operations</v>
          </cell>
          <cell r="B100">
            <v>-118</v>
          </cell>
          <cell r="D100">
            <v>-54</v>
          </cell>
          <cell r="F100">
            <v>-64</v>
          </cell>
          <cell r="H100">
            <v>-1.1851851851851851</v>
          </cell>
          <cell r="L100">
            <v>-43.550295857988161</v>
          </cell>
          <cell r="P100">
            <v>-5.2230931590861361E-2</v>
          </cell>
        </row>
        <row r="102">
          <cell r="A102" t="str">
            <v xml:space="preserve">  Total Segment EBIT</v>
          </cell>
          <cell r="B102">
            <v>675</v>
          </cell>
          <cell r="D102">
            <v>1492</v>
          </cell>
          <cell r="F102">
            <v>-787</v>
          </cell>
          <cell r="H102">
            <v>-0.52747989276139406</v>
          </cell>
          <cell r="L102">
            <v>-535.53254437869782</v>
          </cell>
          <cell r="P102">
            <v>-0.64227723690637328</v>
          </cell>
        </row>
        <row r="104">
          <cell r="A104" t="str">
            <v>Other items affecting EPS</v>
          </cell>
        </row>
        <row r="105">
          <cell r="A105" t="str">
            <v>Increase in interest expense</v>
          </cell>
          <cell r="F105">
            <v>-125</v>
          </cell>
          <cell r="J105">
            <v>0.31952662721893493</v>
          </cell>
          <cell r="L105">
            <v>-85.059171597633124</v>
          </cell>
          <cell r="N105">
            <v>833802778</v>
          </cell>
          <cell r="P105">
            <v>-0.10201353826340109</v>
          </cell>
        </row>
        <row r="106">
          <cell r="A106" t="str">
            <v>Decrease in minority interest expense related to interest and taxes</v>
          </cell>
          <cell r="F106">
            <v>4</v>
          </cell>
          <cell r="J106">
            <v>0.31952662721893493</v>
          </cell>
          <cell r="L106">
            <v>2.72189349112426</v>
          </cell>
          <cell r="N106">
            <v>833802778</v>
          </cell>
          <cell r="P106">
            <v>3.2644332244288351E-3</v>
          </cell>
        </row>
        <row r="107">
          <cell r="A107" t="str">
            <v>Decrease in preferred securities interest, attributable to DENA financing</v>
          </cell>
          <cell r="F107">
            <v>0</v>
          </cell>
          <cell r="J107">
            <v>0.31952662721893493</v>
          </cell>
          <cell r="L107">
            <v>0</v>
          </cell>
          <cell r="N107">
            <v>833802778</v>
          </cell>
          <cell r="P107">
            <v>0</v>
          </cell>
        </row>
        <row r="108">
          <cell r="A108" t="str">
            <v>Change in weighted ave shares o/s = 58.6 million shares</v>
          </cell>
        </row>
        <row r="109">
          <cell r="A109" t="str">
            <v xml:space="preserve">     2002 Earn for Com SH of $ 227/ 833.8 shares in CY = $0.2722</v>
          </cell>
        </row>
        <row r="110">
          <cell r="A110" t="str">
            <v xml:space="preserve">     2002 Earn for Com SH of $227/ 775.2 shares in PY = $0.2928</v>
          </cell>
          <cell r="P110">
            <v>-2.06E-2</v>
          </cell>
        </row>
        <row r="111">
          <cell r="A111" t="str">
            <v>Change in effective tax rate</v>
          </cell>
          <cell r="F111">
            <v>19.147335423197493</v>
          </cell>
          <cell r="L111">
            <v>19.147335423197493</v>
          </cell>
          <cell r="N111">
            <v>833802778</v>
          </cell>
          <cell r="P111">
            <v>2.2963866190426022E-2</v>
          </cell>
        </row>
        <row r="112">
          <cell r="A112" t="str">
            <v xml:space="preserve">  Total Other items</v>
          </cell>
          <cell r="F112">
            <v>-101.85266457680251</v>
          </cell>
          <cell r="L112">
            <v>-63.189942683311372</v>
          </cell>
          <cell r="P112">
            <v>-9.6385238848546231E-2</v>
          </cell>
        </row>
        <row r="114">
          <cell r="A114" t="str">
            <v>EPS Variance, Total Corporation</v>
          </cell>
          <cell r="P114">
            <v>-0.73866247575492017</v>
          </cell>
        </row>
        <row r="118">
          <cell r="L118" t="str">
            <v>EPS, three months ended September 30, 2002</v>
          </cell>
          <cell r="P118">
            <v>0.27</v>
          </cell>
        </row>
        <row r="119">
          <cell r="A119" t="str">
            <v>NOTE Totals may not foot due to rounding</v>
          </cell>
          <cell r="L119" t="str">
            <v>EPS, three months ended September 30, 2001</v>
          </cell>
          <cell r="P119">
            <v>1.02</v>
          </cell>
        </row>
        <row r="120">
          <cell r="L120" t="str">
            <v>Variance</v>
          </cell>
          <cell r="P120">
            <v>-0.75</v>
          </cell>
        </row>
        <row r="121">
          <cell r="A121" t="str">
            <v xml:space="preserve">NOTE 1: Detail of Duke Power revenue amounts for weather, economy and growth should not be perceived as exact. Although they are calculated using the </v>
          </cell>
        </row>
        <row r="122">
          <cell r="A122" t="str">
            <v>best data available, there is no way to determine the precise effect weather and the slowing economy has on Franchised Electric's earnings. These are approximate</v>
          </cell>
        </row>
        <row r="123">
          <cell r="A123" t="str">
            <v>numbers reported to Duke's management.</v>
          </cell>
        </row>
      </sheetData>
      <sheetData sheetId="1"/>
      <sheetData sheetId="2" refreshError="1">
        <row r="1">
          <cell r="A1" t="str">
            <v>Duke Energy Corporation</v>
          </cell>
        </row>
        <row r="2">
          <cell r="A2" t="str">
            <v>Ongoing Earnings Per Share Calculation</v>
          </cell>
        </row>
        <row r="3">
          <cell r="A3" t="str">
            <v>Three Months Ended December 31, 2002</v>
          </cell>
        </row>
        <row r="7">
          <cell r="D7" t="str">
            <v>Earnings</v>
          </cell>
          <cell r="H7" t="str">
            <v>Interest and</v>
          </cell>
          <cell r="J7" t="str">
            <v>Earnings</v>
          </cell>
        </row>
        <row r="8">
          <cell r="D8" t="str">
            <v>Before Interest</v>
          </cell>
          <cell r="F8" t="str">
            <v>Income</v>
          </cell>
          <cell r="H8" t="str">
            <v>Preferred</v>
          </cell>
          <cell r="J8" t="str">
            <v>for Common</v>
          </cell>
          <cell r="L8" t="str">
            <v>Basic</v>
          </cell>
        </row>
        <row r="9">
          <cell r="A9" t="str">
            <v>(In millions, except where noted)</v>
          </cell>
          <cell r="D9" t="str">
            <v>and Taxes</v>
          </cell>
          <cell r="F9" t="str">
            <v>Taxes</v>
          </cell>
          <cell r="H9" t="str">
            <v>Stock</v>
          </cell>
          <cell r="J9" t="str">
            <v>Stock</v>
          </cell>
          <cell r="L9" t="str">
            <v>EPS</v>
          </cell>
        </row>
        <row r="11">
          <cell r="A11" t="str">
            <v>Quarter Ended December 31, 2002 Earnings</v>
          </cell>
          <cell r="D11">
            <v>668</v>
          </cell>
          <cell r="F11">
            <v>-108</v>
          </cell>
          <cell r="H11">
            <v>-333</v>
          </cell>
          <cell r="J11">
            <v>227</v>
          </cell>
          <cell r="L11">
            <v>0.27</v>
          </cell>
        </row>
        <row r="13">
          <cell r="A13" t="str">
            <v>Non-core EBIT items</v>
          </cell>
        </row>
        <row r="14">
          <cell r="A14" t="str">
            <v>DENA</v>
          </cell>
        </row>
        <row r="15">
          <cell r="F15">
            <v>0</v>
          </cell>
          <cell r="J15">
            <v>0</v>
          </cell>
          <cell r="L15">
            <v>0</v>
          </cell>
        </row>
        <row r="16">
          <cell r="F16">
            <v>0</v>
          </cell>
          <cell r="J16">
            <v>0</v>
          </cell>
          <cell r="L16">
            <v>0</v>
          </cell>
        </row>
        <row r="17">
          <cell r="D17">
            <v>0</v>
          </cell>
          <cell r="F17">
            <v>0</v>
          </cell>
          <cell r="J17">
            <v>0</v>
          </cell>
          <cell r="L17">
            <v>0</v>
          </cell>
        </row>
        <row r="18">
          <cell r="D18">
            <v>0</v>
          </cell>
          <cell r="F18">
            <v>0</v>
          </cell>
          <cell r="J18">
            <v>0</v>
          </cell>
          <cell r="L18">
            <v>0</v>
          </cell>
        </row>
        <row r="19">
          <cell r="A19" t="str">
            <v>DEI</v>
          </cell>
        </row>
        <row r="20">
          <cell r="D20">
            <v>0</v>
          </cell>
          <cell r="F20">
            <v>0</v>
          </cell>
          <cell r="J20">
            <v>0</v>
          </cell>
          <cell r="L20">
            <v>0</v>
          </cell>
        </row>
        <row r="21">
          <cell r="A21" t="str">
            <v>Franchised Electric</v>
          </cell>
        </row>
        <row r="22">
          <cell r="D22">
            <v>0</v>
          </cell>
          <cell r="F22">
            <v>0</v>
          </cell>
          <cell r="J22">
            <v>0</v>
          </cell>
          <cell r="L22">
            <v>0</v>
          </cell>
        </row>
        <row r="24">
          <cell r="A24" t="str">
            <v>Ongoing</v>
          </cell>
          <cell r="D24">
            <v>668</v>
          </cell>
          <cell r="F24">
            <v>-108</v>
          </cell>
          <cell r="H24">
            <v>-333</v>
          </cell>
          <cell r="J24">
            <v>227</v>
          </cell>
          <cell r="L24">
            <v>0.27</v>
          </cell>
        </row>
        <row r="26">
          <cell r="A26" t="str">
            <v>Franchised Electric</v>
          </cell>
        </row>
        <row r="27">
          <cell r="B27" t="str">
            <v>Weather impacts (a)</v>
          </cell>
          <cell r="D27">
            <v>0</v>
          </cell>
          <cell r="F27">
            <v>0</v>
          </cell>
          <cell r="J27">
            <v>0</v>
          </cell>
          <cell r="L27">
            <v>0</v>
          </cell>
        </row>
        <row r="29">
          <cell r="A29" t="str">
            <v>Normalized  Earnings</v>
          </cell>
          <cell r="D29">
            <v>668</v>
          </cell>
          <cell r="F29">
            <v>-108</v>
          </cell>
          <cell r="H29">
            <v>-333</v>
          </cell>
          <cell r="J29">
            <v>227</v>
          </cell>
          <cell r="L29">
            <v>0.27</v>
          </cell>
        </row>
        <row r="36">
          <cell r="A36" t="str">
            <v>Quarter Ended December 31, 2001 Earnings</v>
          </cell>
          <cell r="D36">
            <v>0</v>
          </cell>
          <cell r="F36">
            <v>0</v>
          </cell>
          <cell r="H36">
            <v>0</v>
          </cell>
          <cell r="J36">
            <v>0</v>
          </cell>
          <cell r="L36" t="e">
            <v>#DIV/0!</v>
          </cell>
        </row>
        <row r="38">
          <cell r="A38" t="str">
            <v>Non-core EBIT items</v>
          </cell>
        </row>
        <row r="41">
          <cell r="J41">
            <v>0</v>
          </cell>
          <cell r="L41" t="e">
            <v>#DIV/0!</v>
          </cell>
        </row>
        <row r="44">
          <cell r="A44" t="str">
            <v>Ongoing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  <cell r="L44" t="e">
            <v>#DIV/0!</v>
          </cell>
        </row>
        <row r="46">
          <cell r="A46" t="str">
            <v>Franchised Electric</v>
          </cell>
        </row>
        <row r="47">
          <cell r="B47" t="str">
            <v>Weather impacts (a)</v>
          </cell>
          <cell r="D47">
            <v>0</v>
          </cell>
          <cell r="F47">
            <v>0</v>
          </cell>
          <cell r="J47">
            <v>0</v>
          </cell>
          <cell r="L47" t="e">
            <v>#DIV/0!</v>
          </cell>
        </row>
        <row r="49">
          <cell r="A49" t="str">
            <v>Normalized Earnings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 t="e">
            <v>#DIV/0!</v>
          </cell>
        </row>
        <row r="52">
          <cell r="A52" t="str">
            <v xml:space="preserve">(a) </v>
          </cell>
          <cell r="B52" t="str">
            <v>Amount represents an estimate and should not be discussed specifically.  Note that this is a variance compared to normalized</v>
          </cell>
        </row>
        <row r="53">
          <cell r="B53" t="str">
            <v>(or budgeted) weather, not versus prior year weather.</v>
          </cell>
        </row>
      </sheetData>
      <sheetData sheetId="3" refreshError="1">
        <row r="1">
          <cell r="A1" t="str">
            <v>Duke Energy Corporation</v>
          </cell>
        </row>
        <row r="2">
          <cell r="A2" t="str">
            <v>Ongoing Earnings Per Share Calculation</v>
          </cell>
        </row>
        <row r="3">
          <cell r="A3" t="str">
            <v>Year to Date Ended December 31, 2002</v>
          </cell>
        </row>
        <row r="7">
          <cell r="D7" t="str">
            <v>Earnings</v>
          </cell>
          <cell r="H7" t="str">
            <v>Interest and</v>
          </cell>
          <cell r="J7" t="str">
            <v>Cum. Change</v>
          </cell>
          <cell r="L7" t="str">
            <v>Earnings</v>
          </cell>
        </row>
        <row r="8">
          <cell r="D8" t="str">
            <v>Before Interest</v>
          </cell>
          <cell r="F8" t="str">
            <v>Income</v>
          </cell>
          <cell r="H8" t="str">
            <v>Preferred</v>
          </cell>
          <cell r="J8" t="str">
            <v>In Accounting</v>
          </cell>
          <cell r="L8" t="str">
            <v>for Common</v>
          </cell>
          <cell r="N8" t="str">
            <v>Basic</v>
          </cell>
        </row>
        <row r="9">
          <cell r="A9" t="str">
            <v>(In millions, except where noted)</v>
          </cell>
          <cell r="D9" t="str">
            <v>and Taxes</v>
          </cell>
          <cell r="F9" t="str">
            <v>Taxes</v>
          </cell>
          <cell r="H9" t="str">
            <v>Stock</v>
          </cell>
          <cell r="J9" t="str">
            <v>Principle</v>
          </cell>
          <cell r="L9" t="str">
            <v>Stock</v>
          </cell>
          <cell r="N9" t="str">
            <v>EPS</v>
          </cell>
        </row>
        <row r="11">
          <cell r="A11" t="str">
            <v>YTD December 31, 2002 Earnings</v>
          </cell>
          <cell r="D11">
            <v>2476</v>
          </cell>
          <cell r="F11">
            <v>-513</v>
          </cell>
          <cell r="H11">
            <v>-887</v>
          </cell>
          <cell r="J11">
            <v>0</v>
          </cell>
          <cell r="L11">
            <v>1076</v>
          </cell>
          <cell r="N11">
            <v>1.32</v>
          </cell>
        </row>
        <row r="13">
          <cell r="A13" t="str">
            <v>Non-core EBIT items</v>
          </cell>
        </row>
        <row r="14">
          <cell r="A14" t="str">
            <v>DENA</v>
          </cell>
        </row>
        <row r="15">
          <cell r="B15" t="str">
            <v>Termination obligation on GE Turbines $121, Write-off of</v>
          </cell>
          <cell r="F15">
            <v>0</v>
          </cell>
          <cell r="L15">
            <v>0</v>
          </cell>
          <cell r="N15">
            <v>0</v>
          </cell>
        </row>
        <row r="16">
          <cell r="B16" t="str">
            <v xml:space="preserve">   site development costs $31, South Bay impairment $31 </v>
          </cell>
          <cell r="F16">
            <v>0</v>
          </cell>
          <cell r="L16">
            <v>0</v>
          </cell>
          <cell r="N16">
            <v>0</v>
          </cell>
        </row>
        <row r="17">
          <cell r="B17" t="str">
            <v xml:space="preserve">    and demobilization costs $12</v>
          </cell>
          <cell r="D17">
            <v>195</v>
          </cell>
          <cell r="F17">
            <v>-76</v>
          </cell>
          <cell r="L17">
            <v>119</v>
          </cell>
          <cell r="N17">
            <v>0.15</v>
          </cell>
        </row>
        <row r="18">
          <cell r="B18" t="str">
            <v>Severance costs</v>
          </cell>
          <cell r="D18">
            <v>12</v>
          </cell>
          <cell r="F18">
            <v>-5</v>
          </cell>
          <cell r="L18">
            <v>7</v>
          </cell>
          <cell r="N18">
            <v>0.01</v>
          </cell>
        </row>
        <row r="19">
          <cell r="A19" t="str">
            <v>DEI</v>
          </cell>
        </row>
        <row r="20">
          <cell r="B20" t="str">
            <v>Impairment of turbines &amp; other project write-off costs</v>
          </cell>
          <cell r="D20">
            <v>91</v>
          </cell>
          <cell r="F20">
            <v>-35</v>
          </cell>
          <cell r="L20">
            <v>56</v>
          </cell>
          <cell r="N20">
            <v>7.0000000000000007E-2</v>
          </cell>
        </row>
        <row r="21">
          <cell r="A21" t="str">
            <v>Franchised Electric</v>
          </cell>
        </row>
        <row r="22">
          <cell r="B22" t="str">
            <v>Severance accrual</v>
          </cell>
          <cell r="D22">
            <v>21</v>
          </cell>
          <cell r="F22">
            <v>-8</v>
          </cell>
          <cell r="L22">
            <v>13</v>
          </cell>
          <cell r="N22">
            <v>0.02</v>
          </cell>
        </row>
        <row r="24">
          <cell r="A24" t="str">
            <v>Ongoing earnings</v>
          </cell>
          <cell r="D24">
            <v>2795</v>
          </cell>
          <cell r="F24">
            <v>-637</v>
          </cell>
          <cell r="H24">
            <v>-887</v>
          </cell>
          <cell r="J24">
            <v>0</v>
          </cell>
          <cell r="L24">
            <v>1271</v>
          </cell>
          <cell r="N24">
            <v>1.57</v>
          </cell>
        </row>
        <row r="26">
          <cell r="A26" t="str">
            <v>Franchised Electric</v>
          </cell>
        </row>
        <row r="27">
          <cell r="B27" t="str">
            <v>Weather impacts (a)</v>
          </cell>
          <cell r="D27">
            <v>-42</v>
          </cell>
          <cell r="F27">
            <v>16</v>
          </cell>
          <cell r="L27">
            <v>-26</v>
          </cell>
          <cell r="N27">
            <v>-0.03</v>
          </cell>
        </row>
        <row r="29">
          <cell r="A29" t="str">
            <v>Normalized Earnings</v>
          </cell>
          <cell r="D29">
            <v>2753</v>
          </cell>
          <cell r="F29">
            <v>-621</v>
          </cell>
          <cell r="H29">
            <v>-887</v>
          </cell>
          <cell r="J29">
            <v>0</v>
          </cell>
          <cell r="L29">
            <v>1245</v>
          </cell>
          <cell r="N29">
            <v>1.54</v>
          </cell>
        </row>
        <row r="36">
          <cell r="A36" t="str">
            <v>YTD December 31, 2001 Earnings</v>
          </cell>
          <cell r="D36">
            <v>0</v>
          </cell>
          <cell r="F36">
            <v>0</v>
          </cell>
          <cell r="H36">
            <v>0</v>
          </cell>
          <cell r="J36">
            <v>-96</v>
          </cell>
          <cell r="L36">
            <v>-96</v>
          </cell>
          <cell r="N36" t="e">
            <v>#DIV/0!</v>
          </cell>
        </row>
        <row r="38">
          <cell r="A38" t="str">
            <v>Non-core EBIT items</v>
          </cell>
        </row>
        <row r="40">
          <cell r="A40" t="str">
            <v>Corporate and Other</v>
          </cell>
        </row>
        <row r="41">
          <cell r="B41" t="str">
            <v>Cumulative effect of change in accounting principles</v>
          </cell>
          <cell r="J41">
            <v>96</v>
          </cell>
          <cell r="L41">
            <v>96</v>
          </cell>
          <cell r="N41" t="e">
            <v>#DIV/0!</v>
          </cell>
        </row>
        <row r="43">
          <cell r="D43">
            <v>0</v>
          </cell>
          <cell r="F43">
            <v>0</v>
          </cell>
          <cell r="L43">
            <v>0</v>
          </cell>
          <cell r="N43" t="e">
            <v>#DIV/0!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"/>
      <sheetName val="DCC"/>
      <sheetName val="PEC"/>
      <sheetName val="PEPL"/>
      <sheetName val="TETCO"/>
      <sheetName val="AEG"/>
      <sheetName val="PE P&amp;O"/>
      <sheetName val="TEC"/>
      <sheetName val="LNG"/>
      <sheetName val="DESI"/>
      <sheetName val="MHP"/>
      <sheetName val="Solutions"/>
      <sheetName val="DES Canada"/>
      <sheetName val="DENGC"/>
      <sheetName val="Fld Srv"/>
      <sheetName val="DE Market"/>
      <sheetName val="GAD Group"/>
      <sheetName val="DENA"/>
      <sheetName val="DEI"/>
      <sheetName val="Westcoast"/>
      <sheetName val="Import IS"/>
      <sheetName val="Import BS"/>
      <sheetName val="IS"/>
      <sheetName val="BS"/>
      <sheetName val="IR Earnings Drivers (QTR)"/>
      <sheetName val="Ongoing EPS - YTD"/>
      <sheetName val="Ongoing EPS - Q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6">
          <cell r="A6">
            <v>10001</v>
          </cell>
          <cell r="B6">
            <v>0</v>
          </cell>
          <cell r="C6">
            <v>0</v>
          </cell>
        </row>
        <row r="7">
          <cell r="A7">
            <v>10002</v>
          </cell>
          <cell r="B7">
            <v>0</v>
          </cell>
          <cell r="C7">
            <v>0</v>
          </cell>
        </row>
        <row r="8">
          <cell r="A8">
            <v>10003</v>
          </cell>
          <cell r="B8">
            <v>0</v>
          </cell>
          <cell r="C8">
            <v>0</v>
          </cell>
        </row>
        <row r="9">
          <cell r="A9">
            <v>10004</v>
          </cell>
          <cell r="B9">
            <v>0</v>
          </cell>
          <cell r="C9">
            <v>0</v>
          </cell>
        </row>
        <row r="10">
          <cell r="A10">
            <v>10005</v>
          </cell>
          <cell r="B10">
            <v>0</v>
          </cell>
          <cell r="C10">
            <v>0</v>
          </cell>
        </row>
        <row r="11">
          <cell r="A11">
            <v>10006</v>
          </cell>
          <cell r="B11">
            <v>0</v>
          </cell>
          <cell r="C11">
            <v>0</v>
          </cell>
        </row>
        <row r="12">
          <cell r="A12">
            <v>10007</v>
          </cell>
          <cell r="B12">
            <v>0</v>
          </cell>
          <cell r="C12">
            <v>0</v>
          </cell>
        </row>
        <row r="13">
          <cell r="A13">
            <v>10008</v>
          </cell>
          <cell r="B13">
            <v>0</v>
          </cell>
          <cell r="C13">
            <v>0</v>
          </cell>
        </row>
        <row r="14">
          <cell r="A14">
            <v>10009</v>
          </cell>
          <cell r="B14">
            <v>0</v>
          </cell>
          <cell r="C14">
            <v>0</v>
          </cell>
        </row>
        <row r="15">
          <cell r="A15">
            <v>10015</v>
          </cell>
          <cell r="B15">
            <v>0</v>
          </cell>
          <cell r="C15">
            <v>0</v>
          </cell>
        </row>
        <row r="16">
          <cell r="A16">
            <v>10021</v>
          </cell>
          <cell r="B16">
            <v>0</v>
          </cell>
          <cell r="C16">
            <v>0</v>
          </cell>
        </row>
        <row r="17">
          <cell r="A17">
            <v>10022</v>
          </cell>
          <cell r="B17">
            <v>0</v>
          </cell>
          <cell r="C17">
            <v>0</v>
          </cell>
        </row>
        <row r="18">
          <cell r="A18">
            <v>10027</v>
          </cell>
          <cell r="B18">
            <v>0</v>
          </cell>
          <cell r="C18">
            <v>0</v>
          </cell>
        </row>
        <row r="19">
          <cell r="A19">
            <v>10033</v>
          </cell>
          <cell r="B19">
            <v>988720</v>
          </cell>
          <cell r="C19">
            <v>-988720</v>
          </cell>
        </row>
        <row r="20">
          <cell r="A20">
            <v>10044</v>
          </cell>
          <cell r="B20">
            <v>644823.98</v>
          </cell>
          <cell r="C20">
            <v>-644823.98</v>
          </cell>
        </row>
        <row r="21">
          <cell r="A21">
            <v>10059</v>
          </cell>
          <cell r="B21">
            <v>0</v>
          </cell>
          <cell r="C21">
            <v>0</v>
          </cell>
        </row>
        <row r="22">
          <cell r="A22">
            <v>10098</v>
          </cell>
          <cell r="B22">
            <v>0</v>
          </cell>
          <cell r="C22">
            <v>0</v>
          </cell>
        </row>
        <row r="23">
          <cell r="A23">
            <v>10108</v>
          </cell>
          <cell r="B23">
            <v>263340.2</v>
          </cell>
          <cell r="C23">
            <v>-263340.2</v>
          </cell>
        </row>
        <row r="24">
          <cell r="A24">
            <v>10115</v>
          </cell>
          <cell r="B24">
            <v>0</v>
          </cell>
          <cell r="C24">
            <v>0</v>
          </cell>
        </row>
        <row r="25">
          <cell r="A25">
            <v>10125</v>
          </cell>
          <cell r="B25">
            <v>-21413.75</v>
          </cell>
          <cell r="C25">
            <v>21413.75</v>
          </cell>
        </row>
        <row r="26">
          <cell r="A26">
            <v>10126</v>
          </cell>
          <cell r="B26">
            <v>52325</v>
          </cell>
          <cell r="C26">
            <v>-52325</v>
          </cell>
        </row>
        <row r="27">
          <cell r="A27">
            <v>10128</v>
          </cell>
          <cell r="B27">
            <v>0</v>
          </cell>
          <cell r="C27">
            <v>0</v>
          </cell>
        </row>
        <row r="28">
          <cell r="A28">
            <v>10129</v>
          </cell>
          <cell r="B28">
            <v>3775014.7</v>
          </cell>
          <cell r="C28">
            <v>-3775014.7</v>
          </cell>
        </row>
        <row r="29">
          <cell r="A29">
            <v>10133</v>
          </cell>
          <cell r="B29">
            <v>398950</v>
          </cell>
          <cell r="C29">
            <v>-398950</v>
          </cell>
        </row>
        <row r="30">
          <cell r="A30">
            <v>10135</v>
          </cell>
          <cell r="B30">
            <v>582.54</v>
          </cell>
          <cell r="C30">
            <v>-582.54</v>
          </cell>
        </row>
        <row r="31">
          <cell r="A31">
            <v>10138</v>
          </cell>
          <cell r="B31">
            <v>-2011997</v>
          </cell>
          <cell r="C31">
            <v>2011997</v>
          </cell>
        </row>
        <row r="32">
          <cell r="A32">
            <v>10139</v>
          </cell>
          <cell r="B32">
            <v>145207.99</v>
          </cell>
          <cell r="C32">
            <v>-145207.99</v>
          </cell>
        </row>
        <row r="33">
          <cell r="A33">
            <v>10163</v>
          </cell>
          <cell r="B33">
            <v>14247.49</v>
          </cell>
          <cell r="C33">
            <v>-14247.49</v>
          </cell>
        </row>
        <row r="34">
          <cell r="A34">
            <v>10164</v>
          </cell>
          <cell r="B34">
            <v>0</v>
          </cell>
          <cell r="C34">
            <v>0</v>
          </cell>
        </row>
        <row r="35">
          <cell r="A35">
            <v>10166</v>
          </cell>
          <cell r="B35">
            <v>0</v>
          </cell>
          <cell r="C35">
            <v>0</v>
          </cell>
        </row>
        <row r="36">
          <cell r="A36">
            <v>10167</v>
          </cell>
          <cell r="B36">
            <v>0</v>
          </cell>
          <cell r="C36">
            <v>0</v>
          </cell>
        </row>
        <row r="37">
          <cell r="A37">
            <v>10168</v>
          </cell>
          <cell r="B37">
            <v>738995.52</v>
          </cell>
          <cell r="C37">
            <v>-738995.52</v>
          </cell>
        </row>
        <row r="38">
          <cell r="A38">
            <v>10169</v>
          </cell>
          <cell r="B38">
            <v>0</v>
          </cell>
          <cell r="C38">
            <v>0</v>
          </cell>
        </row>
        <row r="39">
          <cell r="A39">
            <v>10170</v>
          </cell>
          <cell r="B39">
            <v>2635917.58</v>
          </cell>
          <cell r="C39">
            <v>-2635917.58</v>
          </cell>
        </row>
        <row r="40">
          <cell r="A40">
            <v>10173</v>
          </cell>
          <cell r="B40">
            <v>5613</v>
          </cell>
          <cell r="C40">
            <v>-5613</v>
          </cell>
        </row>
        <row r="41">
          <cell r="A41">
            <v>10177</v>
          </cell>
          <cell r="B41">
            <v>0</v>
          </cell>
          <cell r="C41">
            <v>0</v>
          </cell>
        </row>
        <row r="42">
          <cell r="A42">
            <v>10178</v>
          </cell>
          <cell r="B42">
            <v>0</v>
          </cell>
          <cell r="C42">
            <v>0</v>
          </cell>
        </row>
        <row r="43">
          <cell r="A43">
            <v>10185</v>
          </cell>
          <cell r="B43">
            <v>-81810</v>
          </cell>
          <cell r="C43">
            <v>81810</v>
          </cell>
        </row>
        <row r="44">
          <cell r="A44">
            <v>10188</v>
          </cell>
          <cell r="B44">
            <v>0</v>
          </cell>
          <cell r="C44">
            <v>0</v>
          </cell>
        </row>
        <row r="45">
          <cell r="A45">
            <v>10189</v>
          </cell>
          <cell r="B45">
            <v>0</v>
          </cell>
          <cell r="C45">
            <v>0</v>
          </cell>
        </row>
        <row r="46">
          <cell r="A46">
            <v>10190</v>
          </cell>
          <cell r="B46">
            <v>3369674.55</v>
          </cell>
          <cell r="C46">
            <v>-3369674.55</v>
          </cell>
        </row>
        <row r="47">
          <cell r="A47">
            <v>10197</v>
          </cell>
          <cell r="B47">
            <v>2403788.6800000002</v>
          </cell>
          <cell r="C47">
            <v>-2403788.6800000002</v>
          </cell>
        </row>
        <row r="48">
          <cell r="A48">
            <v>10198</v>
          </cell>
          <cell r="B48">
            <v>-3073350.02</v>
          </cell>
          <cell r="C48">
            <v>3073350.02</v>
          </cell>
        </row>
        <row r="49">
          <cell r="A49">
            <v>10200</v>
          </cell>
          <cell r="B49">
            <v>-3710859.88</v>
          </cell>
          <cell r="C49">
            <v>3710859.88</v>
          </cell>
        </row>
        <row r="50">
          <cell r="A50">
            <v>10202</v>
          </cell>
          <cell r="B50">
            <v>15234.03</v>
          </cell>
          <cell r="C50">
            <v>-15234.03</v>
          </cell>
        </row>
        <row r="51">
          <cell r="A51">
            <v>10205</v>
          </cell>
          <cell r="B51">
            <v>0</v>
          </cell>
          <cell r="C51">
            <v>0</v>
          </cell>
        </row>
        <row r="52">
          <cell r="A52">
            <v>10206</v>
          </cell>
          <cell r="B52">
            <v>0</v>
          </cell>
          <cell r="C52">
            <v>0</v>
          </cell>
        </row>
        <row r="53">
          <cell r="A53">
            <v>10208</v>
          </cell>
          <cell r="B53">
            <v>-419624.75</v>
          </cell>
          <cell r="C53">
            <v>419624.75</v>
          </cell>
        </row>
        <row r="54">
          <cell r="A54">
            <v>10216</v>
          </cell>
          <cell r="B54">
            <v>-120206.76</v>
          </cell>
          <cell r="C54">
            <v>120206.76</v>
          </cell>
        </row>
        <row r="55">
          <cell r="A55">
            <v>10262</v>
          </cell>
          <cell r="B55">
            <v>0</v>
          </cell>
          <cell r="C55">
            <v>0</v>
          </cell>
        </row>
        <row r="56">
          <cell r="A56">
            <v>10265</v>
          </cell>
          <cell r="B56">
            <v>0</v>
          </cell>
          <cell r="C56">
            <v>0</v>
          </cell>
        </row>
        <row r="57">
          <cell r="A57">
            <v>10300</v>
          </cell>
          <cell r="B57">
            <v>362.54</v>
          </cell>
          <cell r="C57">
            <v>-362.54</v>
          </cell>
        </row>
        <row r="58">
          <cell r="A58">
            <v>10301</v>
          </cell>
          <cell r="B58">
            <v>-4630.93</v>
          </cell>
          <cell r="C58">
            <v>4630.93</v>
          </cell>
        </row>
        <row r="59">
          <cell r="A59">
            <v>10304</v>
          </cell>
          <cell r="B59">
            <v>109165.93</v>
          </cell>
          <cell r="C59">
            <v>-109165.93</v>
          </cell>
        </row>
        <row r="60">
          <cell r="A60">
            <v>10305</v>
          </cell>
          <cell r="B60">
            <v>205052.42</v>
          </cell>
          <cell r="C60">
            <v>-205052.42</v>
          </cell>
        </row>
        <row r="61">
          <cell r="A61">
            <v>10306</v>
          </cell>
          <cell r="B61">
            <v>7785.96</v>
          </cell>
          <cell r="C61">
            <v>-7785.96</v>
          </cell>
        </row>
        <row r="62">
          <cell r="A62">
            <v>10307</v>
          </cell>
          <cell r="B62">
            <v>-2128.2800000000002</v>
          </cell>
          <cell r="C62">
            <v>2128.2800000000002</v>
          </cell>
        </row>
        <row r="63">
          <cell r="A63">
            <v>10309</v>
          </cell>
          <cell r="B63">
            <v>3996647.12</v>
          </cell>
          <cell r="C63">
            <v>-3996647.12</v>
          </cell>
        </row>
        <row r="64">
          <cell r="A64">
            <v>10311</v>
          </cell>
          <cell r="B64">
            <v>-1365273.78</v>
          </cell>
          <cell r="C64">
            <v>1365273.78</v>
          </cell>
        </row>
        <row r="65">
          <cell r="A65">
            <v>10314</v>
          </cell>
          <cell r="B65">
            <v>675942.03</v>
          </cell>
          <cell r="C65">
            <v>-675942.03</v>
          </cell>
        </row>
        <row r="66">
          <cell r="A66">
            <v>10315</v>
          </cell>
          <cell r="B66">
            <v>210019.01</v>
          </cell>
          <cell r="C66">
            <v>-210019.01</v>
          </cell>
        </row>
        <row r="67">
          <cell r="A67">
            <v>10316</v>
          </cell>
          <cell r="B67">
            <v>-138072.5</v>
          </cell>
          <cell r="C67">
            <v>138072.5</v>
          </cell>
        </row>
        <row r="68">
          <cell r="A68">
            <v>10318</v>
          </cell>
          <cell r="B68">
            <v>306867.19</v>
          </cell>
          <cell r="C68">
            <v>-306867.19</v>
          </cell>
        </row>
        <row r="69">
          <cell r="A69">
            <v>10319</v>
          </cell>
          <cell r="B69">
            <v>306867.19</v>
          </cell>
          <cell r="C69">
            <v>-306867.19</v>
          </cell>
        </row>
        <row r="70">
          <cell r="A70">
            <v>10321</v>
          </cell>
          <cell r="B70">
            <v>0</v>
          </cell>
          <cell r="C70">
            <v>0</v>
          </cell>
        </row>
        <row r="71">
          <cell r="A71">
            <v>10322</v>
          </cell>
          <cell r="B71">
            <v>774959.81</v>
          </cell>
          <cell r="C71">
            <v>-774959.81</v>
          </cell>
        </row>
        <row r="72">
          <cell r="A72">
            <v>10324</v>
          </cell>
          <cell r="B72">
            <v>0</v>
          </cell>
          <cell r="C72">
            <v>0</v>
          </cell>
        </row>
        <row r="73">
          <cell r="A73">
            <v>10328</v>
          </cell>
          <cell r="B73">
            <v>0</v>
          </cell>
          <cell r="C73">
            <v>0</v>
          </cell>
        </row>
        <row r="74">
          <cell r="A74">
            <v>10329</v>
          </cell>
          <cell r="B74">
            <v>0</v>
          </cell>
          <cell r="C74">
            <v>0</v>
          </cell>
        </row>
        <row r="75">
          <cell r="A75">
            <v>10334</v>
          </cell>
          <cell r="B75">
            <v>0</v>
          </cell>
          <cell r="C75">
            <v>0</v>
          </cell>
        </row>
        <row r="76">
          <cell r="A76">
            <v>10340</v>
          </cell>
          <cell r="B76">
            <v>0</v>
          </cell>
          <cell r="C76">
            <v>0</v>
          </cell>
        </row>
        <row r="77">
          <cell r="A77">
            <v>10341</v>
          </cell>
          <cell r="B77">
            <v>171614.25</v>
          </cell>
          <cell r="C77">
            <v>-171614.25</v>
          </cell>
        </row>
        <row r="78">
          <cell r="A78">
            <v>10345</v>
          </cell>
          <cell r="B78">
            <v>6823.31</v>
          </cell>
          <cell r="C78">
            <v>-6823.31</v>
          </cell>
        </row>
        <row r="79">
          <cell r="A79">
            <v>10347</v>
          </cell>
          <cell r="B79">
            <v>14686.21</v>
          </cell>
          <cell r="C79">
            <v>-14686.21</v>
          </cell>
        </row>
        <row r="80">
          <cell r="A80">
            <v>10348</v>
          </cell>
          <cell r="B80">
            <v>30232.62</v>
          </cell>
          <cell r="C80">
            <v>-30232.62</v>
          </cell>
        </row>
        <row r="81">
          <cell r="A81">
            <v>10355</v>
          </cell>
          <cell r="B81">
            <v>0</v>
          </cell>
          <cell r="C81">
            <v>0</v>
          </cell>
        </row>
        <row r="82">
          <cell r="A82">
            <v>10362</v>
          </cell>
          <cell r="B82">
            <v>1341852.2</v>
          </cell>
          <cell r="C82">
            <v>-1341852.2</v>
          </cell>
        </row>
        <row r="83">
          <cell r="A83">
            <v>10370</v>
          </cell>
          <cell r="B83">
            <v>1204035.0900000001</v>
          </cell>
          <cell r="C83">
            <v>-1204035.0900000001</v>
          </cell>
        </row>
        <row r="84">
          <cell r="A84">
            <v>10371</v>
          </cell>
          <cell r="B84">
            <v>-557499.42000000004</v>
          </cell>
          <cell r="C84">
            <v>557499.42000000004</v>
          </cell>
        </row>
        <row r="85">
          <cell r="A85">
            <v>10372</v>
          </cell>
          <cell r="B85">
            <v>254843.48</v>
          </cell>
          <cell r="C85">
            <v>-254843.48</v>
          </cell>
        </row>
        <row r="86">
          <cell r="A86">
            <v>10373</v>
          </cell>
          <cell r="B86">
            <v>0</v>
          </cell>
          <cell r="C86">
            <v>0</v>
          </cell>
        </row>
        <row r="87">
          <cell r="A87">
            <v>10377</v>
          </cell>
          <cell r="B87">
            <v>265127</v>
          </cell>
          <cell r="C87">
            <v>-265127</v>
          </cell>
        </row>
        <row r="88">
          <cell r="A88">
            <v>10379</v>
          </cell>
          <cell r="B88">
            <v>25746</v>
          </cell>
          <cell r="C88">
            <v>-25746</v>
          </cell>
        </row>
        <row r="89">
          <cell r="A89">
            <v>10385</v>
          </cell>
          <cell r="B89">
            <v>22396.38</v>
          </cell>
          <cell r="C89">
            <v>-22396.38</v>
          </cell>
        </row>
        <row r="90">
          <cell r="A90">
            <v>10389</v>
          </cell>
          <cell r="B90">
            <v>1319742.67</v>
          </cell>
          <cell r="C90">
            <v>-1319742.67</v>
          </cell>
        </row>
        <row r="91">
          <cell r="A91">
            <v>10471</v>
          </cell>
          <cell r="B91">
            <v>0</v>
          </cell>
          <cell r="C91">
            <v>0</v>
          </cell>
        </row>
        <row r="92">
          <cell r="A92">
            <v>10472</v>
          </cell>
          <cell r="B92">
            <v>0</v>
          </cell>
          <cell r="C92">
            <v>0</v>
          </cell>
        </row>
        <row r="93">
          <cell r="A93">
            <v>10473</v>
          </cell>
          <cell r="B93">
            <v>0</v>
          </cell>
          <cell r="C93">
            <v>0</v>
          </cell>
        </row>
        <row r="94">
          <cell r="A94">
            <v>10474</v>
          </cell>
          <cell r="B94">
            <v>0</v>
          </cell>
          <cell r="C94">
            <v>0</v>
          </cell>
        </row>
        <row r="95">
          <cell r="A95">
            <v>10704</v>
          </cell>
          <cell r="B95">
            <v>0</v>
          </cell>
          <cell r="C95">
            <v>0</v>
          </cell>
        </row>
        <row r="96">
          <cell r="A96">
            <v>10705</v>
          </cell>
          <cell r="B96">
            <v>0</v>
          </cell>
          <cell r="C96">
            <v>0</v>
          </cell>
        </row>
        <row r="97">
          <cell r="A97">
            <v>10706</v>
          </cell>
          <cell r="B97">
            <v>0</v>
          </cell>
          <cell r="C97">
            <v>0</v>
          </cell>
        </row>
        <row r="98">
          <cell r="A98">
            <v>10707</v>
          </cell>
          <cell r="B98">
            <v>0</v>
          </cell>
          <cell r="C98">
            <v>0</v>
          </cell>
        </row>
        <row r="99">
          <cell r="A99">
            <v>10710</v>
          </cell>
          <cell r="B99">
            <v>0</v>
          </cell>
          <cell r="C99">
            <v>0</v>
          </cell>
        </row>
        <row r="100">
          <cell r="A100">
            <v>10711</v>
          </cell>
          <cell r="B100">
            <v>0</v>
          </cell>
          <cell r="C100">
            <v>0</v>
          </cell>
        </row>
        <row r="101">
          <cell r="A101">
            <v>10712</v>
          </cell>
          <cell r="B101">
            <v>0</v>
          </cell>
          <cell r="C101">
            <v>0</v>
          </cell>
        </row>
        <row r="102">
          <cell r="A102">
            <v>10713</v>
          </cell>
          <cell r="B102">
            <v>0</v>
          </cell>
          <cell r="C102">
            <v>0</v>
          </cell>
        </row>
        <row r="103">
          <cell r="A103">
            <v>10718</v>
          </cell>
          <cell r="B103">
            <v>0</v>
          </cell>
          <cell r="C103">
            <v>0</v>
          </cell>
        </row>
        <row r="104">
          <cell r="A104">
            <v>10726</v>
          </cell>
          <cell r="B104">
            <v>202321</v>
          </cell>
          <cell r="C104">
            <v>-202321</v>
          </cell>
        </row>
        <row r="105">
          <cell r="A105">
            <v>10732</v>
          </cell>
          <cell r="B105">
            <v>-4396942.2699999996</v>
          </cell>
          <cell r="C105">
            <v>4396942.2699999996</v>
          </cell>
        </row>
        <row r="106">
          <cell r="A106">
            <v>10733</v>
          </cell>
          <cell r="B106">
            <v>67438157.150000006</v>
          </cell>
          <cell r="C106">
            <v>-67438157.150000006</v>
          </cell>
        </row>
        <row r="107">
          <cell r="A107">
            <v>10734</v>
          </cell>
          <cell r="B107">
            <v>7495419.8600000003</v>
          </cell>
          <cell r="C107">
            <v>-7495419.8600000003</v>
          </cell>
        </row>
        <row r="108">
          <cell r="A108">
            <v>10735</v>
          </cell>
          <cell r="B108">
            <v>-190466.28</v>
          </cell>
          <cell r="C108">
            <v>190466.28</v>
          </cell>
        </row>
        <row r="109">
          <cell r="A109">
            <v>10737</v>
          </cell>
          <cell r="B109">
            <v>31125.759999999998</v>
          </cell>
          <cell r="C109">
            <v>-31125.759999999998</v>
          </cell>
        </row>
        <row r="110">
          <cell r="A110">
            <v>10738</v>
          </cell>
          <cell r="B110">
            <v>-174084.98</v>
          </cell>
          <cell r="C110">
            <v>174084.98</v>
          </cell>
        </row>
        <row r="111">
          <cell r="A111">
            <v>10739</v>
          </cell>
          <cell r="B111">
            <v>0</v>
          </cell>
          <cell r="C111">
            <v>0</v>
          </cell>
        </row>
        <row r="112">
          <cell r="A112">
            <v>10740</v>
          </cell>
          <cell r="B112">
            <v>520086.82</v>
          </cell>
          <cell r="C112">
            <v>-520086.82</v>
          </cell>
        </row>
        <row r="113">
          <cell r="A113">
            <v>10741</v>
          </cell>
          <cell r="B113">
            <v>0</v>
          </cell>
          <cell r="C113">
            <v>0</v>
          </cell>
        </row>
        <row r="114">
          <cell r="A114">
            <v>20013</v>
          </cell>
          <cell r="B114">
            <v>0</v>
          </cell>
          <cell r="C114">
            <v>0</v>
          </cell>
        </row>
        <row r="115">
          <cell r="A115">
            <v>30094</v>
          </cell>
          <cell r="B115">
            <v>0</v>
          </cell>
          <cell r="C115">
            <v>0</v>
          </cell>
        </row>
        <row r="116">
          <cell r="A116">
            <v>30095</v>
          </cell>
          <cell r="B116">
            <v>69000</v>
          </cell>
          <cell r="C116">
            <v>-69000</v>
          </cell>
        </row>
        <row r="117">
          <cell r="A117">
            <v>30098</v>
          </cell>
          <cell r="B117">
            <v>0</v>
          </cell>
          <cell r="C117">
            <v>0</v>
          </cell>
        </row>
        <row r="118">
          <cell r="A118">
            <v>30194</v>
          </cell>
          <cell r="B118">
            <v>0</v>
          </cell>
          <cell r="C118">
            <v>0</v>
          </cell>
        </row>
        <row r="119">
          <cell r="A119">
            <v>30195</v>
          </cell>
          <cell r="B119">
            <v>0</v>
          </cell>
          <cell r="C119">
            <v>0</v>
          </cell>
        </row>
        <row r="120">
          <cell r="A120">
            <v>30280</v>
          </cell>
          <cell r="B120">
            <v>0</v>
          </cell>
          <cell r="C120">
            <v>0</v>
          </cell>
        </row>
        <row r="121">
          <cell r="A121">
            <v>30281</v>
          </cell>
          <cell r="B121">
            <v>0</v>
          </cell>
          <cell r="C121">
            <v>0</v>
          </cell>
        </row>
        <row r="122">
          <cell r="A122">
            <v>30286</v>
          </cell>
          <cell r="B122">
            <v>154086.88</v>
          </cell>
          <cell r="C122">
            <v>-154086.88</v>
          </cell>
        </row>
        <row r="123">
          <cell r="A123">
            <v>30287</v>
          </cell>
          <cell r="B123">
            <v>0</v>
          </cell>
          <cell r="C123">
            <v>0</v>
          </cell>
        </row>
        <row r="124">
          <cell r="A124">
            <v>30291</v>
          </cell>
          <cell r="B124">
            <v>65800.59</v>
          </cell>
          <cell r="C124">
            <v>-65800.59</v>
          </cell>
        </row>
        <row r="125">
          <cell r="A125">
            <v>30292</v>
          </cell>
          <cell r="B125">
            <v>-161546.45000000001</v>
          </cell>
          <cell r="C125">
            <v>161546.45000000001</v>
          </cell>
        </row>
        <row r="126">
          <cell r="A126">
            <v>45029</v>
          </cell>
          <cell r="B126">
            <v>0</v>
          </cell>
          <cell r="C126">
            <v>0</v>
          </cell>
        </row>
        <row r="127">
          <cell r="A127">
            <v>45031</v>
          </cell>
          <cell r="B127">
            <v>313880.53000000003</v>
          </cell>
          <cell r="C127">
            <v>-313880.53000000003</v>
          </cell>
        </row>
        <row r="128">
          <cell r="A128" t="str">
            <v xml:space="preserve">8614_FOR_INC_TAX    </v>
          </cell>
          <cell r="B128">
            <v>86563175.209999993</v>
          </cell>
        </row>
      </sheetData>
      <sheetData sheetId="23" refreshError="1">
        <row r="5">
          <cell r="A5">
            <v>10001</v>
          </cell>
          <cell r="B5">
            <v>0</v>
          </cell>
          <cell r="E5">
            <v>10001</v>
          </cell>
          <cell r="F5">
            <v>0</v>
          </cell>
        </row>
        <row r="6">
          <cell r="A6">
            <v>10002</v>
          </cell>
          <cell r="B6">
            <v>0</v>
          </cell>
          <cell r="E6">
            <v>10002</v>
          </cell>
          <cell r="F6">
            <v>0</v>
          </cell>
        </row>
        <row r="7">
          <cell r="A7">
            <v>10003</v>
          </cell>
          <cell r="B7">
            <v>0</v>
          </cell>
          <cell r="E7">
            <v>10003</v>
          </cell>
          <cell r="F7">
            <v>0</v>
          </cell>
        </row>
        <row r="8">
          <cell r="A8">
            <v>10004</v>
          </cell>
          <cell r="B8">
            <v>0</v>
          </cell>
          <cell r="E8">
            <v>10004</v>
          </cell>
          <cell r="F8">
            <v>0</v>
          </cell>
        </row>
        <row r="9">
          <cell r="A9">
            <v>10005</v>
          </cell>
          <cell r="B9">
            <v>0</v>
          </cell>
          <cell r="E9">
            <v>10005</v>
          </cell>
          <cell r="F9">
            <v>0</v>
          </cell>
        </row>
        <row r="10">
          <cell r="A10">
            <v>10006</v>
          </cell>
          <cell r="B10">
            <v>0</v>
          </cell>
          <cell r="E10">
            <v>10006</v>
          </cell>
          <cell r="F10">
            <v>0</v>
          </cell>
        </row>
        <row r="11">
          <cell r="A11">
            <v>10007</v>
          </cell>
          <cell r="B11">
            <v>0</v>
          </cell>
          <cell r="E11">
            <v>10007</v>
          </cell>
          <cell r="F11">
            <v>0</v>
          </cell>
        </row>
        <row r="12">
          <cell r="A12">
            <v>10008</v>
          </cell>
          <cell r="B12">
            <v>0</v>
          </cell>
          <cell r="E12">
            <v>10008</v>
          </cell>
          <cell r="F12">
            <v>0</v>
          </cell>
        </row>
        <row r="13">
          <cell r="A13">
            <v>10009</v>
          </cell>
          <cell r="B13">
            <v>0</v>
          </cell>
          <cell r="E13">
            <v>10009</v>
          </cell>
          <cell r="F13">
            <v>0</v>
          </cell>
        </row>
        <row r="14">
          <cell r="A14">
            <v>10021</v>
          </cell>
          <cell r="B14">
            <v>0</v>
          </cell>
          <cell r="E14">
            <v>10021</v>
          </cell>
          <cell r="F14">
            <v>0</v>
          </cell>
        </row>
        <row r="15">
          <cell r="A15">
            <v>10022</v>
          </cell>
          <cell r="B15">
            <v>0</v>
          </cell>
          <cell r="E15">
            <v>10022</v>
          </cell>
          <cell r="F15">
            <v>0</v>
          </cell>
        </row>
        <row r="16">
          <cell r="A16">
            <v>10027</v>
          </cell>
          <cell r="B16">
            <v>0</v>
          </cell>
          <cell r="E16">
            <v>10027</v>
          </cell>
          <cell r="F16">
            <v>0</v>
          </cell>
        </row>
        <row r="17">
          <cell r="A17">
            <v>10033</v>
          </cell>
          <cell r="B17">
            <v>0</v>
          </cell>
          <cell r="E17">
            <v>10033</v>
          </cell>
          <cell r="F17">
            <v>-141307</v>
          </cell>
        </row>
        <row r="18">
          <cell r="A18">
            <v>10044</v>
          </cell>
          <cell r="B18">
            <v>-1644823.98</v>
          </cell>
          <cell r="E18">
            <v>10044</v>
          </cell>
          <cell r="F18">
            <v>-1000000</v>
          </cell>
        </row>
        <row r="19">
          <cell r="A19">
            <v>10059</v>
          </cell>
          <cell r="B19">
            <v>0</v>
          </cell>
          <cell r="E19">
            <v>10059</v>
          </cell>
          <cell r="F19">
            <v>0</v>
          </cell>
        </row>
        <row r="20">
          <cell r="A20">
            <v>10063</v>
          </cell>
          <cell r="B20">
            <v>0</v>
          </cell>
          <cell r="E20">
            <v>10063</v>
          </cell>
          <cell r="F20">
            <v>0</v>
          </cell>
        </row>
        <row r="21">
          <cell r="A21">
            <v>10098</v>
          </cell>
          <cell r="B21">
            <v>0</v>
          </cell>
          <cell r="E21">
            <v>10098</v>
          </cell>
          <cell r="F21">
            <v>0</v>
          </cell>
        </row>
        <row r="22">
          <cell r="A22">
            <v>10108</v>
          </cell>
          <cell r="B22">
            <v>0</v>
          </cell>
          <cell r="E22">
            <v>-192952</v>
          </cell>
          <cell r="F22">
            <v>2899738</v>
          </cell>
        </row>
        <row r="23">
          <cell r="A23">
            <v>10110</v>
          </cell>
          <cell r="B23">
            <v>0</v>
          </cell>
          <cell r="E23">
            <v>10110</v>
          </cell>
          <cell r="F23">
            <v>0</v>
          </cell>
        </row>
        <row r="24">
          <cell r="A24">
            <v>10115</v>
          </cell>
          <cell r="B24">
            <v>0</v>
          </cell>
          <cell r="E24">
            <v>10115</v>
          </cell>
          <cell r="F24">
            <v>-1148776.3500000001</v>
          </cell>
        </row>
        <row r="25">
          <cell r="A25">
            <v>10125</v>
          </cell>
          <cell r="B25">
            <v>21413.75</v>
          </cell>
          <cell r="E25">
            <v>10125</v>
          </cell>
          <cell r="F25">
            <v>0</v>
          </cell>
        </row>
        <row r="26">
          <cell r="A26">
            <v>10126</v>
          </cell>
          <cell r="B26">
            <v>337130</v>
          </cell>
          <cell r="E26">
            <v>10126</v>
          </cell>
          <cell r="F26">
            <v>387107</v>
          </cell>
        </row>
        <row r="27">
          <cell r="A27">
            <v>10128</v>
          </cell>
          <cell r="B27">
            <v>0</v>
          </cell>
          <cell r="E27">
            <v>10128</v>
          </cell>
          <cell r="F27">
            <v>0</v>
          </cell>
        </row>
        <row r="28">
          <cell r="A28">
            <v>10129</v>
          </cell>
          <cell r="B28">
            <v>-13939705.890000001</v>
          </cell>
          <cell r="E28">
            <v>10129</v>
          </cell>
          <cell r="F28">
            <v>-10164691.189999999</v>
          </cell>
        </row>
        <row r="29">
          <cell r="A29">
            <v>10133</v>
          </cell>
          <cell r="B29">
            <v>0</v>
          </cell>
          <cell r="E29">
            <v>10133</v>
          </cell>
          <cell r="F29">
            <v>0</v>
          </cell>
        </row>
        <row r="30">
          <cell r="A30">
            <v>10135</v>
          </cell>
          <cell r="B30">
            <v>0</v>
          </cell>
          <cell r="E30">
            <v>10135</v>
          </cell>
          <cell r="F30">
            <v>0</v>
          </cell>
        </row>
        <row r="31">
          <cell r="A31">
            <v>10138</v>
          </cell>
          <cell r="B31">
            <v>0</v>
          </cell>
          <cell r="E31">
            <v>10138</v>
          </cell>
          <cell r="F31">
            <v>0</v>
          </cell>
        </row>
        <row r="32">
          <cell r="A32">
            <v>10139</v>
          </cell>
          <cell r="B32">
            <v>133302.25</v>
          </cell>
          <cell r="E32">
            <v>10139</v>
          </cell>
          <cell r="F32">
            <v>194122.76</v>
          </cell>
        </row>
        <row r="33">
          <cell r="A33">
            <v>10163</v>
          </cell>
          <cell r="B33">
            <v>-56943.040000000001</v>
          </cell>
          <cell r="E33">
            <v>10163</v>
          </cell>
          <cell r="F33">
            <v>-42695.58</v>
          </cell>
        </row>
        <row r="34">
          <cell r="A34">
            <v>10165</v>
          </cell>
          <cell r="B34">
            <v>0</v>
          </cell>
          <cell r="E34">
            <v>10165</v>
          </cell>
          <cell r="F34">
            <v>0</v>
          </cell>
        </row>
        <row r="35">
          <cell r="A35">
            <v>10166</v>
          </cell>
          <cell r="B35">
            <v>0</v>
          </cell>
          <cell r="E35">
            <v>10166</v>
          </cell>
          <cell r="F35">
            <v>0</v>
          </cell>
        </row>
        <row r="36">
          <cell r="A36">
            <v>10167</v>
          </cell>
          <cell r="B36">
            <v>0</v>
          </cell>
          <cell r="E36">
            <v>10167</v>
          </cell>
          <cell r="F36">
            <v>0</v>
          </cell>
        </row>
        <row r="37">
          <cell r="A37">
            <v>10168</v>
          </cell>
          <cell r="B37">
            <v>0</v>
          </cell>
          <cell r="E37">
            <v>10168</v>
          </cell>
          <cell r="F37">
            <v>0</v>
          </cell>
        </row>
        <row r="38">
          <cell r="A38">
            <v>10169</v>
          </cell>
          <cell r="B38">
            <v>0</v>
          </cell>
          <cell r="E38">
            <v>10169</v>
          </cell>
          <cell r="F38">
            <v>-2038937.5</v>
          </cell>
        </row>
        <row r="39">
          <cell r="A39">
            <v>10170</v>
          </cell>
          <cell r="B39">
            <v>-3613677.43</v>
          </cell>
          <cell r="E39">
            <v>10170</v>
          </cell>
          <cell r="F39">
            <v>-2929371.53</v>
          </cell>
        </row>
        <row r="40">
          <cell r="A40">
            <v>10173</v>
          </cell>
          <cell r="B40">
            <v>-20580</v>
          </cell>
          <cell r="E40">
            <v>10173</v>
          </cell>
          <cell r="F40">
            <v>2107</v>
          </cell>
        </row>
        <row r="41">
          <cell r="A41">
            <v>10174</v>
          </cell>
          <cell r="B41">
            <v>0</v>
          </cell>
          <cell r="E41">
            <v>10174</v>
          </cell>
          <cell r="F41">
            <v>0</v>
          </cell>
        </row>
        <row r="42">
          <cell r="A42">
            <v>10176</v>
          </cell>
          <cell r="B42">
            <v>0</v>
          </cell>
          <cell r="E42">
            <v>10176</v>
          </cell>
          <cell r="F42">
            <v>0</v>
          </cell>
        </row>
        <row r="43">
          <cell r="A43">
            <v>10177</v>
          </cell>
          <cell r="B43">
            <v>-779559</v>
          </cell>
          <cell r="E43">
            <v>10177</v>
          </cell>
          <cell r="F43">
            <v>-452702</v>
          </cell>
        </row>
        <row r="44">
          <cell r="A44">
            <v>10178</v>
          </cell>
          <cell r="B44">
            <v>-9813</v>
          </cell>
          <cell r="E44">
            <v>10178</v>
          </cell>
          <cell r="F44">
            <v>-383</v>
          </cell>
        </row>
        <row r="45">
          <cell r="A45">
            <v>10185</v>
          </cell>
          <cell r="B45">
            <v>81812</v>
          </cell>
          <cell r="E45">
            <v>10185</v>
          </cell>
          <cell r="F45">
            <v>-351390</v>
          </cell>
        </row>
        <row r="46">
          <cell r="A46">
            <v>10188</v>
          </cell>
          <cell r="B46">
            <v>0</v>
          </cell>
          <cell r="E46">
            <v>10188</v>
          </cell>
          <cell r="F46">
            <v>0</v>
          </cell>
        </row>
        <row r="47">
          <cell r="A47">
            <v>10189</v>
          </cell>
          <cell r="B47">
            <v>0</v>
          </cell>
          <cell r="E47">
            <v>10189</v>
          </cell>
          <cell r="F47">
            <v>0</v>
          </cell>
        </row>
        <row r="48">
          <cell r="A48">
            <v>10190</v>
          </cell>
          <cell r="B48">
            <v>-1138256.95</v>
          </cell>
          <cell r="E48">
            <v>10190</v>
          </cell>
          <cell r="F48">
            <v>-2411075.54</v>
          </cell>
        </row>
        <row r="49">
          <cell r="A49">
            <v>10197</v>
          </cell>
          <cell r="B49">
            <v>-8047249.7000000002</v>
          </cell>
          <cell r="E49">
            <v>10197</v>
          </cell>
          <cell r="F49">
            <v>-7027499.0199999996</v>
          </cell>
        </row>
        <row r="50">
          <cell r="A50">
            <v>10198</v>
          </cell>
          <cell r="B50">
            <v>-0.1</v>
          </cell>
          <cell r="E50">
            <v>10198</v>
          </cell>
          <cell r="F50">
            <v>-2855950.74</v>
          </cell>
        </row>
        <row r="51">
          <cell r="A51">
            <v>10200</v>
          </cell>
          <cell r="B51">
            <v>0</v>
          </cell>
          <cell r="E51">
            <v>10200</v>
          </cell>
          <cell r="F51">
            <v>-491935.55</v>
          </cell>
        </row>
        <row r="52">
          <cell r="A52">
            <v>10202</v>
          </cell>
          <cell r="B52">
            <v>-52631.28</v>
          </cell>
          <cell r="E52">
            <v>10202</v>
          </cell>
          <cell r="F52">
            <v>-37397.25</v>
          </cell>
        </row>
        <row r="53">
          <cell r="A53">
            <v>10205</v>
          </cell>
          <cell r="B53">
            <v>0</v>
          </cell>
          <cell r="E53">
            <v>10205</v>
          </cell>
          <cell r="F53">
            <v>0</v>
          </cell>
        </row>
        <row r="54">
          <cell r="A54">
            <v>10206</v>
          </cell>
          <cell r="B54">
            <v>0</v>
          </cell>
          <cell r="E54">
            <v>10206</v>
          </cell>
          <cell r="F54">
            <v>0</v>
          </cell>
        </row>
        <row r="55">
          <cell r="A55">
            <v>10208</v>
          </cell>
          <cell r="B55">
            <v>-319413.59000000003</v>
          </cell>
          <cell r="E55">
            <v>10208</v>
          </cell>
          <cell r="F55">
            <v>-220363.95</v>
          </cell>
        </row>
        <row r="56">
          <cell r="A56">
            <v>10216</v>
          </cell>
          <cell r="B56">
            <v>120206.76</v>
          </cell>
          <cell r="E56">
            <v>10262</v>
          </cell>
          <cell r="F56">
            <v>1762468.09</v>
          </cell>
        </row>
        <row r="57">
          <cell r="A57">
            <v>10262</v>
          </cell>
          <cell r="B57">
            <v>1795671.91</v>
          </cell>
          <cell r="E57">
            <v>10265</v>
          </cell>
          <cell r="F57">
            <v>-107059.91</v>
          </cell>
        </row>
        <row r="58">
          <cell r="A58">
            <v>10265</v>
          </cell>
          <cell r="B58">
            <v>-107059.91</v>
          </cell>
          <cell r="E58">
            <v>10272</v>
          </cell>
          <cell r="F58">
            <v>0</v>
          </cell>
        </row>
        <row r="59">
          <cell r="A59">
            <v>10272</v>
          </cell>
          <cell r="B59">
            <v>0</v>
          </cell>
          <cell r="E59">
            <v>10300</v>
          </cell>
          <cell r="F59">
            <v>0.5</v>
          </cell>
        </row>
        <row r="60">
          <cell r="A60">
            <v>10300</v>
          </cell>
          <cell r="B60">
            <v>-692442.48</v>
          </cell>
          <cell r="E60">
            <v>10301</v>
          </cell>
          <cell r="F60">
            <v>0</v>
          </cell>
        </row>
        <row r="61">
          <cell r="A61">
            <v>10301</v>
          </cell>
          <cell r="B61">
            <v>0</v>
          </cell>
          <cell r="E61">
            <v>10305</v>
          </cell>
          <cell r="F61">
            <v>-0.01</v>
          </cell>
        </row>
        <row r="62">
          <cell r="A62">
            <v>10304</v>
          </cell>
          <cell r="B62">
            <v>-87978.95</v>
          </cell>
        </row>
        <row r="63">
          <cell r="A63">
            <v>10305</v>
          </cell>
          <cell r="B63">
            <v>-191037.79</v>
          </cell>
          <cell r="E63">
            <v>10306</v>
          </cell>
          <cell r="F63">
            <v>-574.65</v>
          </cell>
        </row>
        <row r="64">
          <cell r="A64">
            <v>10306</v>
          </cell>
          <cell r="B64">
            <v>-8360.61</v>
          </cell>
          <cell r="E64">
            <v>10307</v>
          </cell>
          <cell r="F64">
            <v>-392575.46</v>
          </cell>
        </row>
        <row r="65">
          <cell r="A65">
            <v>10307</v>
          </cell>
          <cell r="B65">
            <v>-417998.01</v>
          </cell>
          <cell r="E65">
            <v>10309</v>
          </cell>
          <cell r="F65">
            <v>-2025290.16</v>
          </cell>
        </row>
        <row r="66">
          <cell r="A66">
            <v>10309</v>
          </cell>
          <cell r="B66">
            <v>-1167709.8999999999</v>
          </cell>
          <cell r="E66">
            <v>10311</v>
          </cell>
          <cell r="F66">
            <v>-1192289.83</v>
          </cell>
        </row>
        <row r="67">
          <cell r="A67">
            <v>10311</v>
          </cell>
          <cell r="B67">
            <v>-1592406.36</v>
          </cell>
          <cell r="E67">
            <v>10314</v>
          </cell>
          <cell r="F67">
            <v>89405.95</v>
          </cell>
        </row>
        <row r="68">
          <cell r="A68">
            <v>10314</v>
          </cell>
          <cell r="B68">
            <v>-369994.54</v>
          </cell>
          <cell r="E68">
            <v>10315</v>
          </cell>
          <cell r="F68">
            <v>0</v>
          </cell>
        </row>
        <row r="69">
          <cell r="A69">
            <v>10315</v>
          </cell>
          <cell r="B69">
            <v>0</v>
          </cell>
          <cell r="E69">
            <v>10316</v>
          </cell>
          <cell r="F69">
            <v>0</v>
          </cell>
        </row>
        <row r="70">
          <cell r="A70">
            <v>10316</v>
          </cell>
          <cell r="B70">
            <v>0</v>
          </cell>
          <cell r="E70">
            <v>10318</v>
          </cell>
          <cell r="F70">
            <v>0</v>
          </cell>
        </row>
        <row r="71">
          <cell r="A71">
            <v>10318</v>
          </cell>
          <cell r="B71">
            <v>-171214.01</v>
          </cell>
          <cell r="E71">
            <v>10319</v>
          </cell>
          <cell r="F71">
            <v>0</v>
          </cell>
        </row>
        <row r="72">
          <cell r="A72">
            <v>10319</v>
          </cell>
          <cell r="B72">
            <v>-171214.01</v>
          </cell>
          <cell r="E72">
            <v>10321</v>
          </cell>
          <cell r="F72">
            <v>0</v>
          </cell>
        </row>
        <row r="73">
          <cell r="A73">
            <v>10321</v>
          </cell>
          <cell r="B73">
            <v>0</v>
          </cell>
          <cell r="E73">
            <v>10322</v>
          </cell>
          <cell r="F73">
            <v>3815118.14</v>
          </cell>
        </row>
        <row r="74">
          <cell r="A74">
            <v>10322</v>
          </cell>
          <cell r="B74">
            <v>484056.53</v>
          </cell>
          <cell r="E74">
            <v>10324</v>
          </cell>
          <cell r="F74">
            <v>-434948.45</v>
          </cell>
        </row>
        <row r="75">
          <cell r="A75">
            <v>10324</v>
          </cell>
          <cell r="B75">
            <v>-167320.13</v>
          </cell>
          <cell r="E75">
            <v>10328</v>
          </cell>
          <cell r="F75">
            <v>-0.47</v>
          </cell>
        </row>
        <row r="76">
          <cell r="A76">
            <v>10328</v>
          </cell>
          <cell r="B76">
            <v>-0.47</v>
          </cell>
          <cell r="E76">
            <v>10329</v>
          </cell>
          <cell r="F76">
            <v>0</v>
          </cell>
        </row>
        <row r="77">
          <cell r="A77">
            <v>10329</v>
          </cell>
          <cell r="B77">
            <v>0</v>
          </cell>
          <cell r="E77">
            <v>10341</v>
          </cell>
          <cell r="F77">
            <v>-133257.94</v>
          </cell>
        </row>
        <row r="78">
          <cell r="A78">
            <v>10340</v>
          </cell>
          <cell r="B78">
            <v>-1133508.96</v>
          </cell>
        </row>
        <row r="79">
          <cell r="A79">
            <v>10341</v>
          </cell>
          <cell r="B79">
            <v>-177450.45</v>
          </cell>
          <cell r="E79">
            <v>10355</v>
          </cell>
          <cell r="F79">
            <v>0</v>
          </cell>
        </row>
        <row r="80">
          <cell r="A80">
            <v>10345</v>
          </cell>
          <cell r="B80">
            <v>0</v>
          </cell>
        </row>
        <row r="81">
          <cell r="A81">
            <v>10347</v>
          </cell>
          <cell r="B81">
            <v>0</v>
          </cell>
        </row>
        <row r="82">
          <cell r="A82">
            <v>10348</v>
          </cell>
          <cell r="B82">
            <v>0</v>
          </cell>
        </row>
        <row r="83">
          <cell r="A83">
            <v>10355</v>
          </cell>
          <cell r="B83">
            <v>0</v>
          </cell>
          <cell r="E83">
            <v>10370</v>
          </cell>
          <cell r="F83">
            <v>0</v>
          </cell>
        </row>
        <row r="84">
          <cell r="A84">
            <v>10362</v>
          </cell>
          <cell r="B84">
            <v>-1341852.26</v>
          </cell>
        </row>
        <row r="85">
          <cell r="A85">
            <v>10370</v>
          </cell>
          <cell r="B85">
            <v>-76540.13</v>
          </cell>
          <cell r="E85">
            <v>10371</v>
          </cell>
          <cell r="F85">
            <v>-0.01</v>
          </cell>
        </row>
        <row r="86">
          <cell r="A86">
            <v>10371</v>
          </cell>
          <cell r="B86">
            <v>0</v>
          </cell>
          <cell r="E86">
            <v>10372</v>
          </cell>
          <cell r="F86">
            <v>-2273610.36</v>
          </cell>
        </row>
        <row r="87">
          <cell r="A87">
            <v>10372</v>
          </cell>
          <cell r="B87">
            <v>0</v>
          </cell>
          <cell r="E87">
            <v>10373</v>
          </cell>
          <cell r="F87">
            <v>7285</v>
          </cell>
        </row>
        <row r="88">
          <cell r="A88">
            <v>10373</v>
          </cell>
          <cell r="B88">
            <v>8370</v>
          </cell>
          <cell r="E88">
            <v>10377</v>
          </cell>
          <cell r="F88">
            <v>-190032</v>
          </cell>
        </row>
        <row r="89">
          <cell r="A89">
            <v>10377</v>
          </cell>
          <cell r="B89">
            <v>-320074</v>
          </cell>
          <cell r="E89">
            <v>10379</v>
          </cell>
          <cell r="F89">
            <v>0</v>
          </cell>
        </row>
        <row r="90">
          <cell r="A90">
            <v>10379</v>
          </cell>
          <cell r="B90">
            <v>-2839</v>
          </cell>
          <cell r="E90">
            <v>10385</v>
          </cell>
          <cell r="F90">
            <v>0</v>
          </cell>
        </row>
        <row r="91">
          <cell r="A91">
            <v>10385</v>
          </cell>
          <cell r="B91">
            <v>-22305.74</v>
          </cell>
          <cell r="E91">
            <v>10389</v>
          </cell>
          <cell r="F91">
            <v>-387234.35</v>
          </cell>
        </row>
        <row r="92">
          <cell r="A92">
            <v>10389</v>
          </cell>
          <cell r="B92">
            <v>-1916022.12</v>
          </cell>
          <cell r="E92">
            <v>10704</v>
          </cell>
          <cell r="F92">
            <v>0</v>
          </cell>
        </row>
        <row r="93">
          <cell r="A93">
            <v>10469</v>
          </cell>
          <cell r="B93">
            <v>-7309.41</v>
          </cell>
        </row>
        <row r="94">
          <cell r="A94">
            <v>10471</v>
          </cell>
          <cell r="B94">
            <v>0</v>
          </cell>
        </row>
        <row r="95">
          <cell r="A95">
            <v>10472</v>
          </cell>
          <cell r="B95">
            <v>0</v>
          </cell>
        </row>
        <row r="96">
          <cell r="A96">
            <v>10473</v>
          </cell>
          <cell r="B96">
            <v>0</v>
          </cell>
        </row>
        <row r="97">
          <cell r="A97">
            <v>10474</v>
          </cell>
          <cell r="B97">
            <v>0</v>
          </cell>
        </row>
        <row r="98">
          <cell r="A98">
            <v>10477</v>
          </cell>
          <cell r="B98">
            <v>0</v>
          </cell>
        </row>
        <row r="99">
          <cell r="A99">
            <v>10704</v>
          </cell>
          <cell r="B99">
            <v>0</v>
          </cell>
          <cell r="E99">
            <v>10705</v>
          </cell>
          <cell r="F99">
            <v>0</v>
          </cell>
        </row>
        <row r="100">
          <cell r="A100">
            <v>10705</v>
          </cell>
          <cell r="B100">
            <v>0</v>
          </cell>
          <cell r="E100">
            <v>10706</v>
          </cell>
          <cell r="F100">
            <v>0</v>
          </cell>
        </row>
        <row r="101">
          <cell r="A101">
            <v>10706</v>
          </cell>
          <cell r="B101">
            <v>0</v>
          </cell>
          <cell r="E101">
            <v>10707</v>
          </cell>
          <cell r="F101">
            <v>0</v>
          </cell>
        </row>
        <row r="102">
          <cell r="A102">
            <v>10707</v>
          </cell>
          <cell r="B102">
            <v>0</v>
          </cell>
          <cell r="E102">
            <v>10709</v>
          </cell>
          <cell r="F102">
            <v>0</v>
          </cell>
        </row>
        <row r="103">
          <cell r="A103">
            <v>10709</v>
          </cell>
          <cell r="B103">
            <v>0</v>
          </cell>
          <cell r="E103">
            <v>10710</v>
          </cell>
          <cell r="F103">
            <v>0</v>
          </cell>
        </row>
        <row r="104">
          <cell r="A104">
            <v>10710</v>
          </cell>
          <cell r="B104">
            <v>0</v>
          </cell>
          <cell r="E104">
            <v>10711</v>
          </cell>
          <cell r="F104">
            <v>0</v>
          </cell>
        </row>
        <row r="105">
          <cell r="A105">
            <v>10711</v>
          </cell>
          <cell r="B105">
            <v>0</v>
          </cell>
          <cell r="E105">
            <v>10712</v>
          </cell>
          <cell r="F105">
            <v>0</v>
          </cell>
        </row>
        <row r="106">
          <cell r="A106">
            <v>10712</v>
          </cell>
          <cell r="B106">
            <v>0</v>
          </cell>
          <cell r="E106">
            <v>10713</v>
          </cell>
          <cell r="F106">
            <v>0</v>
          </cell>
        </row>
        <row r="107">
          <cell r="A107">
            <v>10713</v>
          </cell>
          <cell r="B107">
            <v>0</v>
          </cell>
          <cell r="E107">
            <v>10716</v>
          </cell>
          <cell r="F107">
            <v>0</v>
          </cell>
        </row>
        <row r="108">
          <cell r="A108">
            <v>10716</v>
          </cell>
          <cell r="B108">
            <v>0</v>
          </cell>
          <cell r="E108">
            <v>10718</v>
          </cell>
          <cell r="F108">
            <v>0</v>
          </cell>
        </row>
        <row r="109">
          <cell r="A109">
            <v>10718</v>
          </cell>
          <cell r="B109">
            <v>0</v>
          </cell>
          <cell r="E109">
            <v>10732</v>
          </cell>
          <cell r="F109">
            <v>2642160.4</v>
          </cell>
        </row>
        <row r="110">
          <cell r="A110">
            <v>10726</v>
          </cell>
          <cell r="B110">
            <v>-202321</v>
          </cell>
        </row>
        <row r="111">
          <cell r="A111">
            <v>10732</v>
          </cell>
          <cell r="B111">
            <v>38769511.880000003</v>
          </cell>
          <cell r="E111">
            <v>10733</v>
          </cell>
          <cell r="F111">
            <v>-8085699.7999999998</v>
          </cell>
        </row>
        <row r="112">
          <cell r="A112">
            <v>10733</v>
          </cell>
          <cell r="B112">
            <v>-55093925.880000003</v>
          </cell>
          <cell r="E112">
            <v>10734</v>
          </cell>
          <cell r="F112">
            <v>-5276369.17</v>
          </cell>
        </row>
        <row r="113">
          <cell r="A113">
            <v>10734</v>
          </cell>
          <cell r="B113">
            <v>-30426869.379999999</v>
          </cell>
          <cell r="E113">
            <v>10735</v>
          </cell>
          <cell r="F113">
            <v>-983772.82</v>
          </cell>
        </row>
        <row r="114">
          <cell r="A114">
            <v>10735</v>
          </cell>
          <cell r="B114">
            <v>1605145.82</v>
          </cell>
          <cell r="E114">
            <v>10736</v>
          </cell>
          <cell r="F114">
            <v>0</v>
          </cell>
        </row>
        <row r="115">
          <cell r="A115">
            <v>10736</v>
          </cell>
          <cell r="B115">
            <v>0</v>
          </cell>
          <cell r="E115">
            <v>10737</v>
          </cell>
          <cell r="F115">
            <v>0</v>
          </cell>
        </row>
        <row r="116">
          <cell r="A116">
            <v>10737</v>
          </cell>
          <cell r="B116">
            <v>0</v>
          </cell>
          <cell r="E116">
            <v>10738</v>
          </cell>
          <cell r="F116">
            <v>0</v>
          </cell>
        </row>
        <row r="117">
          <cell r="A117">
            <v>10738</v>
          </cell>
          <cell r="B117">
            <v>0</v>
          </cell>
          <cell r="E117">
            <v>10739</v>
          </cell>
          <cell r="F117">
            <v>0</v>
          </cell>
        </row>
        <row r="118">
          <cell r="A118">
            <v>10739</v>
          </cell>
          <cell r="B118">
            <v>0</v>
          </cell>
          <cell r="E118">
            <v>10740</v>
          </cell>
          <cell r="F118">
            <v>-4142.63</v>
          </cell>
        </row>
        <row r="119">
          <cell r="A119">
            <v>10740</v>
          </cell>
          <cell r="B119">
            <v>-507272.85</v>
          </cell>
          <cell r="E119">
            <v>10741</v>
          </cell>
          <cell r="F119">
            <v>1218306.29</v>
          </cell>
        </row>
        <row r="120">
          <cell r="A120">
            <v>10741</v>
          </cell>
          <cell r="B120">
            <v>1404868.06</v>
          </cell>
          <cell r="E120">
            <v>30035</v>
          </cell>
          <cell r="F120">
            <v>0</v>
          </cell>
        </row>
        <row r="121">
          <cell r="A121">
            <v>20013</v>
          </cell>
          <cell r="B121">
            <v>0</v>
          </cell>
        </row>
        <row r="122">
          <cell r="A122">
            <v>30035</v>
          </cell>
          <cell r="B122">
            <v>0</v>
          </cell>
          <cell r="E122">
            <v>30094</v>
          </cell>
          <cell r="F122">
            <v>0</v>
          </cell>
        </row>
        <row r="123">
          <cell r="A123">
            <v>30094</v>
          </cell>
          <cell r="B123">
            <v>0</v>
          </cell>
          <cell r="E123">
            <v>30095</v>
          </cell>
          <cell r="F123">
            <v>0</v>
          </cell>
        </row>
        <row r="124">
          <cell r="A124">
            <v>30095</v>
          </cell>
          <cell r="B124">
            <v>3701000</v>
          </cell>
          <cell r="E124">
            <v>30098</v>
          </cell>
          <cell r="F124">
            <v>0</v>
          </cell>
        </row>
        <row r="125">
          <cell r="A125">
            <v>30098</v>
          </cell>
          <cell r="B125">
            <v>0</v>
          </cell>
          <cell r="E125">
            <v>30194</v>
          </cell>
          <cell r="F125">
            <v>1253331.8799999999</v>
          </cell>
        </row>
        <row r="126">
          <cell r="A126">
            <v>30099</v>
          </cell>
          <cell r="B126">
            <v>0</v>
          </cell>
          <cell r="E126">
            <v>30280</v>
          </cell>
          <cell r="F126">
            <v>-192951.72</v>
          </cell>
        </row>
        <row r="127">
          <cell r="A127">
            <v>30194</v>
          </cell>
          <cell r="B127">
            <v>0</v>
          </cell>
          <cell r="E127">
            <v>30281</v>
          </cell>
          <cell r="F127">
            <v>2899738.16</v>
          </cell>
        </row>
        <row r="128">
          <cell r="A128">
            <v>30280</v>
          </cell>
          <cell r="B128">
            <v>0</v>
          </cell>
          <cell r="E128">
            <v>30286</v>
          </cell>
          <cell r="F128">
            <v>0</v>
          </cell>
        </row>
        <row r="129">
          <cell r="A129">
            <v>30281</v>
          </cell>
          <cell r="B129">
            <v>0</v>
          </cell>
          <cell r="E129">
            <v>30287</v>
          </cell>
          <cell r="F129">
            <v>-24896.92</v>
          </cell>
        </row>
        <row r="130">
          <cell r="A130">
            <v>30286</v>
          </cell>
          <cell r="B130">
            <v>0</v>
          </cell>
          <cell r="E130">
            <v>45029</v>
          </cell>
          <cell r="F130">
            <v>0</v>
          </cell>
        </row>
        <row r="131">
          <cell r="A131">
            <v>30287</v>
          </cell>
          <cell r="B131">
            <v>-24896.92</v>
          </cell>
          <cell r="E131">
            <v>45030</v>
          </cell>
          <cell r="F131">
            <v>0</v>
          </cell>
        </row>
        <row r="132">
          <cell r="A132">
            <v>30291</v>
          </cell>
          <cell r="B132">
            <v>-151942.72</v>
          </cell>
          <cell r="E132">
            <v>45031</v>
          </cell>
          <cell r="F132">
            <v>-299916.90000000002</v>
          </cell>
        </row>
        <row r="133">
          <cell r="A133">
            <v>30292</v>
          </cell>
          <cell r="B133">
            <v>5422469.1600000001</v>
          </cell>
          <cell r="E133">
            <v>45090</v>
          </cell>
          <cell r="F133">
            <v>51101.69</v>
          </cell>
        </row>
        <row r="134">
          <cell r="A134">
            <v>30293</v>
          </cell>
          <cell r="B134">
            <v>0</v>
          </cell>
        </row>
        <row r="135">
          <cell r="A135">
            <v>30294</v>
          </cell>
          <cell r="B135">
            <v>1253331.8799999999</v>
          </cell>
        </row>
        <row r="136">
          <cell r="A136">
            <v>45029</v>
          </cell>
          <cell r="B136">
            <v>0</v>
          </cell>
          <cell r="E136" t="str">
            <v xml:space="preserve">2422_FOR_ACC_TAX    </v>
          </cell>
          <cell r="F136">
            <v>-36097108.899999999</v>
          </cell>
        </row>
        <row r="137">
          <cell r="A137">
            <v>45030</v>
          </cell>
          <cell r="B137">
            <v>0</v>
          </cell>
        </row>
        <row r="138">
          <cell r="A138">
            <v>45031</v>
          </cell>
          <cell r="B138">
            <v>-327540.90000000002</v>
          </cell>
        </row>
        <row r="139">
          <cell r="A139">
            <v>45090</v>
          </cell>
          <cell r="B139">
            <v>58921.69</v>
          </cell>
        </row>
        <row r="140">
          <cell r="A140" t="str">
            <v xml:space="preserve">2422_FOR_ACC_TAX    </v>
          </cell>
          <cell r="B140">
            <v>-71302851.160000011</v>
          </cell>
        </row>
      </sheetData>
      <sheetData sheetId="24" refreshError="1"/>
      <sheetData sheetId="25" refreshError="1"/>
      <sheetData sheetId="26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Amortization"/>
      <sheetName val="Assets"/>
      <sheetName val="assets (OLD)"/>
      <sheetName val="Inputs"/>
      <sheetName val="Active run results"/>
      <sheetName val="retdvliab"/>
      <sheetName val="Payouts"/>
      <sheetName val="BS"/>
      <sheetName val="IS"/>
    </sheetNames>
    <sheetDataSet>
      <sheetData sheetId="0" refreshError="1">
        <row r="5">
          <cell r="B5">
            <v>8.5000000000000006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sbase Options"/>
      <sheetName val="6&amp;6 Summary"/>
      <sheetName val="9&amp;3 vs 6&amp;6"/>
      <sheetName val="Comm vs Non-Comm"/>
      <sheetName val="CFO Summary"/>
      <sheetName val="Liquidity"/>
      <sheetName val="ST_Financing"/>
      <sheetName val="2008 Actual CF"/>
      <sheetName val="Actuals"/>
      <sheetName val="Sens 1 $MM"/>
      <sheetName val="Sens 1 Adj"/>
      <sheetName val="Adj Summary $MM"/>
      <sheetName val="Alan's Adj"/>
      <sheetName val="Summary $MM"/>
      <sheetName val="Summary"/>
      <sheetName val="Financing (2)"/>
      <sheetName val="Financing"/>
      <sheetName val="CF_Budget"/>
      <sheetName val="Cash Update"/>
      <sheetName val="2008-2010_Cash"/>
      <sheetName val="Total Canada"/>
      <sheetName val="Spectra"/>
      <sheetName val="Spectra Model"/>
      <sheetName val="Spectra Tax Adjust"/>
      <sheetName val="Spectra Pre Fin Model"/>
      <sheetName val="Elims"/>
      <sheetName val="Discont Ops"/>
      <sheetName val="Cont Ops"/>
      <sheetName val="Elims1"/>
      <sheetName val="SET"/>
      <sheetName val="GT US"/>
      <sheetName val="Misc Gas BUs"/>
      <sheetName val="DEGT US"/>
      <sheetName val="M&amp;N US"/>
      <sheetName val="M&amp;N Canada"/>
      <sheetName val="TETLP"/>
      <sheetName val="AGT"/>
      <sheetName val="MHP"/>
      <sheetName val="MHP Canada"/>
      <sheetName val="Stone Mountain"/>
      <sheetName val="Other US"/>
      <sheetName val="Islander East"/>
      <sheetName val="Gulfstream"/>
      <sheetName val="Steckman"/>
      <sheetName val="SESH"/>
      <sheetName val="GTU_SEP"/>
      <sheetName val="ETNG"/>
      <sheetName val="Saltville"/>
      <sheetName val="MLP"/>
      <sheetName val="Elim2"/>
      <sheetName val="Gas Dist"/>
      <sheetName val="Union Gas"/>
      <sheetName val="Union Gas Other"/>
      <sheetName val="GT&amp;P - WC"/>
      <sheetName val="GT&amp;P - Other"/>
      <sheetName val="Empress"/>
      <sheetName val="GT&amp;P - Midstream"/>
      <sheetName val="BC P &amp; FS"/>
      <sheetName val="BC Pipes (Fcst)"/>
      <sheetName val="BC FS (Fcst)"/>
      <sheetName val="BC P FS (Act)"/>
      <sheetName val="Fld Svcs"/>
      <sheetName val="Fld Svcs - Corp Adj"/>
      <sheetName val="Fld Svcs - DCP Eq"/>
      <sheetName val="Spectra Other"/>
      <sheetName val="Alpha"/>
      <sheetName val="SET Canada"/>
      <sheetName val="Can ExchangCo"/>
      <sheetName val="Gas Trans - Corp Adj"/>
      <sheetName val="Oth Misc"/>
      <sheetName val="Spectra Capital"/>
      <sheetName val="Oth Non Div Ops"/>
      <sheetName val="Spectra Governance"/>
    </sheetNames>
    <sheetDataSet>
      <sheetData sheetId="0" refreshError="1">
        <row r="10">
          <cell r="C10" t="str">
            <v>V1</v>
          </cell>
          <cell r="D10">
            <v>1.1000000000000001</v>
          </cell>
        </row>
        <row r="11">
          <cell r="C11" t="str">
            <v>V2</v>
          </cell>
          <cell r="D11">
            <v>1.2</v>
          </cell>
        </row>
        <row r="12">
          <cell r="C12" t="str">
            <v>V3</v>
          </cell>
          <cell r="D12">
            <v>1.3</v>
          </cell>
        </row>
        <row r="13">
          <cell r="C13" t="str">
            <v>V4</v>
          </cell>
          <cell r="D13">
            <v>1.25</v>
          </cell>
        </row>
        <row r="14">
          <cell r="C14" t="str">
            <v>V5</v>
          </cell>
          <cell r="D14">
            <v>1.35</v>
          </cell>
        </row>
        <row r="15">
          <cell r="C15" t="str">
            <v>Working</v>
          </cell>
          <cell r="D15">
            <v>1.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Prices"/>
      <sheetName val="Apr"/>
      <sheetName val="Report"/>
    </sheetNames>
    <sheetDataSet>
      <sheetData sheetId="0" refreshError="1">
        <row r="6">
          <cell r="A6" t="str">
            <v>Jan. INDEX</v>
          </cell>
          <cell r="C6">
            <v>2.67</v>
          </cell>
          <cell r="D6">
            <v>2.61</v>
          </cell>
          <cell r="E6">
            <v>2.66</v>
          </cell>
        </row>
        <row r="7">
          <cell r="A7" t="str">
            <v>Feb. INDEX</v>
          </cell>
          <cell r="C7">
            <v>2.06</v>
          </cell>
          <cell r="D7">
            <v>2</v>
          </cell>
          <cell r="E7">
            <v>1.99</v>
          </cell>
        </row>
        <row r="8">
          <cell r="A8" t="str">
            <v>Mar INDEX</v>
          </cell>
          <cell r="C8">
            <v>2.37</v>
          </cell>
          <cell r="D8">
            <v>2.2799999999999998</v>
          </cell>
          <cell r="E8">
            <v>2.2599999999999998</v>
          </cell>
        </row>
        <row r="9">
          <cell r="A9" t="str">
            <v>Apr INDEX</v>
          </cell>
          <cell r="C9">
            <v>3.42</v>
          </cell>
          <cell r="D9">
            <v>3.41</v>
          </cell>
          <cell r="E9">
            <v>3.3</v>
          </cell>
        </row>
        <row r="10">
          <cell r="A10" t="str">
            <v>May INDEX</v>
          </cell>
          <cell r="C10">
            <v>3.11</v>
          </cell>
          <cell r="D10">
            <v>3.22</v>
          </cell>
          <cell r="E10">
            <v>2.97</v>
          </cell>
        </row>
        <row r="11">
          <cell r="A11" t="str">
            <v>Jun INDEX</v>
          </cell>
          <cell r="C11">
            <v>0</v>
          </cell>
          <cell r="D11">
            <v>0</v>
          </cell>
          <cell r="E11">
            <v>0</v>
          </cell>
        </row>
        <row r="12">
          <cell r="A12" t="str">
            <v>Jul INDEX</v>
          </cell>
          <cell r="C12">
            <v>0</v>
          </cell>
          <cell r="D12">
            <v>0</v>
          </cell>
          <cell r="E12">
            <v>0</v>
          </cell>
        </row>
        <row r="13">
          <cell r="A13" t="str">
            <v>Aug INDEX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Sep INDEX</v>
          </cell>
          <cell r="C14">
            <v>0</v>
          </cell>
          <cell r="D14">
            <v>0</v>
          </cell>
          <cell r="E14">
            <v>0</v>
          </cell>
        </row>
        <row r="15">
          <cell r="A15" t="str">
            <v>Oct INDEX</v>
          </cell>
          <cell r="C15">
            <v>0</v>
          </cell>
          <cell r="D15">
            <v>0</v>
          </cell>
          <cell r="E15">
            <v>0</v>
          </cell>
        </row>
        <row r="16">
          <cell r="A16" t="str">
            <v>Nov INDEX</v>
          </cell>
          <cell r="B16" t="str">
            <v xml:space="preserve">                        </v>
          </cell>
          <cell r="C16">
            <v>0</v>
          </cell>
          <cell r="D16">
            <v>0</v>
          </cell>
          <cell r="E16">
            <v>0</v>
          </cell>
        </row>
        <row r="17">
          <cell r="A17" t="str">
            <v>Dec INDEX</v>
          </cell>
          <cell r="C17">
            <v>0</v>
          </cell>
          <cell r="D17">
            <v>0</v>
          </cell>
          <cell r="E17">
            <v>0</v>
          </cell>
        </row>
        <row r="19">
          <cell r="A19">
            <v>37257</v>
          </cell>
          <cell r="B19" t="str">
            <v>Tuesday</v>
          </cell>
          <cell r="C19">
            <v>2.66</v>
          </cell>
          <cell r="D19">
            <v>2.61</v>
          </cell>
          <cell r="E19">
            <v>2.5649999999999999</v>
          </cell>
        </row>
        <row r="20">
          <cell r="A20">
            <v>37258</v>
          </cell>
          <cell r="B20" t="str">
            <v>Wednesday</v>
          </cell>
          <cell r="C20">
            <v>2.66</v>
          </cell>
          <cell r="D20">
            <v>2.61</v>
          </cell>
          <cell r="E20">
            <v>2.5649999999999999</v>
          </cell>
        </row>
        <row r="21">
          <cell r="A21">
            <v>37259</v>
          </cell>
          <cell r="B21" t="str">
            <v>Thursday</v>
          </cell>
          <cell r="C21">
            <v>2.4249999999999998</v>
          </cell>
          <cell r="D21">
            <v>2.3849999999999998</v>
          </cell>
          <cell r="E21">
            <v>2.3149999999999999</v>
          </cell>
        </row>
        <row r="22">
          <cell r="A22">
            <v>37260</v>
          </cell>
          <cell r="B22" t="str">
            <v>Friday</v>
          </cell>
          <cell r="C22">
            <v>2.37</v>
          </cell>
          <cell r="D22">
            <v>2.35</v>
          </cell>
          <cell r="E22">
            <v>2.25</v>
          </cell>
        </row>
        <row r="23">
          <cell r="A23">
            <v>37261</v>
          </cell>
          <cell r="B23" t="str">
            <v>Saturday</v>
          </cell>
          <cell r="C23">
            <v>2.2149999999999999</v>
          </cell>
          <cell r="D23">
            <v>2.2400000000000002</v>
          </cell>
          <cell r="E23">
            <v>2.12</v>
          </cell>
        </row>
        <row r="24">
          <cell r="A24">
            <v>37262</v>
          </cell>
          <cell r="B24" t="str">
            <v>Sunday</v>
          </cell>
          <cell r="C24">
            <v>2.2149999999999999</v>
          </cell>
          <cell r="D24">
            <v>2.2400000000000002</v>
          </cell>
          <cell r="E24">
            <v>2.12</v>
          </cell>
        </row>
        <row r="25">
          <cell r="A25">
            <v>37263</v>
          </cell>
          <cell r="B25" t="str">
            <v>Monday</v>
          </cell>
          <cell r="C25">
            <v>2.2149999999999999</v>
          </cell>
          <cell r="D25">
            <v>2.2400000000000002</v>
          </cell>
          <cell r="E25">
            <v>2.12</v>
          </cell>
        </row>
        <row r="26">
          <cell r="A26">
            <v>37264</v>
          </cell>
          <cell r="B26" t="str">
            <v>Tuesday</v>
          </cell>
          <cell r="C26">
            <v>2.125</v>
          </cell>
          <cell r="D26">
            <v>2.13</v>
          </cell>
          <cell r="E26">
            <v>1.9950000000000001</v>
          </cell>
        </row>
        <row r="27">
          <cell r="A27">
            <v>37265</v>
          </cell>
          <cell r="B27" t="str">
            <v>Wednesday</v>
          </cell>
          <cell r="C27">
            <v>2.23</v>
          </cell>
          <cell r="D27">
            <v>2.2000000000000002</v>
          </cell>
          <cell r="E27">
            <v>2.1349999999999998</v>
          </cell>
        </row>
        <row r="28">
          <cell r="A28">
            <v>37266</v>
          </cell>
          <cell r="B28" t="str">
            <v>Thursday</v>
          </cell>
          <cell r="C28">
            <v>2.1749999999999998</v>
          </cell>
          <cell r="D28">
            <v>2.145</v>
          </cell>
          <cell r="E28">
            <v>2.1</v>
          </cell>
        </row>
        <row r="29">
          <cell r="A29">
            <v>37267</v>
          </cell>
          <cell r="B29" t="str">
            <v>Friday</v>
          </cell>
          <cell r="C29">
            <v>2.1349999999999998</v>
          </cell>
          <cell r="D29">
            <v>2.1349999999999998</v>
          </cell>
          <cell r="E29">
            <v>2.06</v>
          </cell>
        </row>
        <row r="30">
          <cell r="A30">
            <v>37268</v>
          </cell>
          <cell r="B30" t="str">
            <v>Saturday</v>
          </cell>
          <cell r="C30">
            <v>2.15</v>
          </cell>
          <cell r="D30">
            <v>2.13</v>
          </cell>
          <cell r="E30">
            <v>2.0699999999999998</v>
          </cell>
        </row>
        <row r="31">
          <cell r="A31">
            <v>37269</v>
          </cell>
          <cell r="B31" t="str">
            <v>Sunday</v>
          </cell>
          <cell r="C31">
            <v>2.15</v>
          </cell>
          <cell r="D31">
            <v>2.13</v>
          </cell>
          <cell r="E31">
            <v>2.0699999999999998</v>
          </cell>
        </row>
        <row r="32">
          <cell r="A32">
            <v>37270</v>
          </cell>
          <cell r="B32" t="str">
            <v>Monday</v>
          </cell>
          <cell r="C32">
            <v>2.15</v>
          </cell>
          <cell r="D32">
            <v>2.13</v>
          </cell>
          <cell r="E32">
            <v>2.0699999999999998</v>
          </cell>
        </row>
        <row r="33">
          <cell r="A33">
            <v>37271</v>
          </cell>
          <cell r="B33" t="str">
            <v>Tuesday</v>
          </cell>
          <cell r="C33">
            <v>2.2149999999999999</v>
          </cell>
          <cell r="D33">
            <v>2.17</v>
          </cell>
          <cell r="E33">
            <v>2.125</v>
          </cell>
        </row>
        <row r="34">
          <cell r="A34">
            <v>37272</v>
          </cell>
          <cell r="B34" t="str">
            <v>Wednesday</v>
          </cell>
          <cell r="C34">
            <v>2.2799999999999998</v>
          </cell>
          <cell r="D34">
            <v>2.2549999999999999</v>
          </cell>
          <cell r="E34">
            <v>2.2149999999999999</v>
          </cell>
        </row>
        <row r="35">
          <cell r="A35">
            <v>37273</v>
          </cell>
          <cell r="B35" t="str">
            <v>Thursday</v>
          </cell>
          <cell r="C35">
            <v>2.3250000000000002</v>
          </cell>
          <cell r="D35">
            <v>2.2949999999999999</v>
          </cell>
          <cell r="E35">
            <v>2.2599999999999998</v>
          </cell>
        </row>
        <row r="36">
          <cell r="A36">
            <v>37274</v>
          </cell>
          <cell r="B36" t="str">
            <v>Friday</v>
          </cell>
          <cell r="C36">
            <v>2.34</v>
          </cell>
          <cell r="D36">
            <v>2.3450000000000002</v>
          </cell>
          <cell r="E36">
            <v>2.2949999999999999</v>
          </cell>
        </row>
        <row r="37">
          <cell r="A37">
            <v>37275</v>
          </cell>
          <cell r="B37" t="str">
            <v>Saturday</v>
          </cell>
          <cell r="C37">
            <v>2.1850000000000001</v>
          </cell>
          <cell r="D37">
            <v>2.165</v>
          </cell>
          <cell r="E37">
            <v>2.1349999999999998</v>
          </cell>
        </row>
        <row r="38">
          <cell r="A38">
            <v>37276</v>
          </cell>
          <cell r="B38" t="str">
            <v>Sunday</v>
          </cell>
          <cell r="C38">
            <v>2.1850000000000001</v>
          </cell>
          <cell r="D38">
            <v>2.165</v>
          </cell>
          <cell r="E38">
            <v>2.1349999999999998</v>
          </cell>
        </row>
        <row r="39">
          <cell r="A39">
            <v>37277</v>
          </cell>
          <cell r="B39" t="str">
            <v>Monday</v>
          </cell>
          <cell r="C39">
            <v>2.1850000000000001</v>
          </cell>
          <cell r="D39">
            <v>2.165</v>
          </cell>
          <cell r="E39">
            <v>2.1349999999999998</v>
          </cell>
        </row>
        <row r="40">
          <cell r="A40">
            <v>37278</v>
          </cell>
          <cell r="B40" t="str">
            <v>Tuesday</v>
          </cell>
          <cell r="C40">
            <v>2.1850000000000001</v>
          </cell>
          <cell r="D40">
            <v>2.165</v>
          </cell>
          <cell r="E40">
            <v>2.1349999999999998</v>
          </cell>
        </row>
        <row r="41">
          <cell r="A41">
            <v>37279</v>
          </cell>
          <cell r="B41" t="str">
            <v>Wednesday</v>
          </cell>
          <cell r="C41">
            <v>2.2000000000000002</v>
          </cell>
          <cell r="D41">
            <v>2.1749999999999998</v>
          </cell>
          <cell r="E41">
            <v>2.16</v>
          </cell>
        </row>
        <row r="42">
          <cell r="A42">
            <v>37280</v>
          </cell>
          <cell r="B42" t="str">
            <v>Thursday</v>
          </cell>
          <cell r="C42">
            <v>2.21</v>
          </cell>
          <cell r="D42">
            <v>2.1549999999999998</v>
          </cell>
          <cell r="E42">
            <v>2.165</v>
          </cell>
        </row>
        <row r="43">
          <cell r="A43">
            <v>37281</v>
          </cell>
          <cell r="B43" t="str">
            <v>Friday</v>
          </cell>
          <cell r="C43">
            <v>2.1800000000000002</v>
          </cell>
          <cell r="D43">
            <v>2.1349999999999998</v>
          </cell>
          <cell r="E43">
            <v>2.125</v>
          </cell>
        </row>
        <row r="44">
          <cell r="A44">
            <v>37282</v>
          </cell>
          <cell r="B44" t="str">
            <v>Saturday</v>
          </cell>
          <cell r="C44">
            <v>2.13</v>
          </cell>
          <cell r="D44">
            <v>2.0649999999999999</v>
          </cell>
          <cell r="E44">
            <v>2.08</v>
          </cell>
        </row>
        <row r="45">
          <cell r="A45">
            <v>37283</v>
          </cell>
          <cell r="B45" t="str">
            <v>Sunday</v>
          </cell>
          <cell r="C45">
            <v>2.13</v>
          </cell>
          <cell r="D45">
            <v>2.0649999999999999</v>
          </cell>
          <cell r="E45">
            <v>2.08</v>
          </cell>
        </row>
        <row r="46">
          <cell r="A46">
            <v>37284</v>
          </cell>
          <cell r="B46" t="str">
            <v>Monday</v>
          </cell>
          <cell r="C46">
            <v>2.13</v>
          </cell>
          <cell r="D46">
            <v>2.0649999999999999</v>
          </cell>
          <cell r="E46">
            <v>2.08</v>
          </cell>
        </row>
        <row r="47">
          <cell r="A47">
            <v>37285</v>
          </cell>
          <cell r="B47" t="str">
            <v>Tuesday</v>
          </cell>
          <cell r="C47">
            <v>2.15</v>
          </cell>
          <cell r="D47">
            <v>2.0750000000000002</v>
          </cell>
          <cell r="E47">
            <v>2.105</v>
          </cell>
        </row>
        <row r="48">
          <cell r="A48">
            <v>37286</v>
          </cell>
          <cell r="B48" t="str">
            <v>Wednesday</v>
          </cell>
          <cell r="C48">
            <v>2.145</v>
          </cell>
          <cell r="D48">
            <v>2.085</v>
          </cell>
          <cell r="E48">
            <v>2.085</v>
          </cell>
        </row>
        <row r="49">
          <cell r="A49">
            <v>37287</v>
          </cell>
          <cell r="B49" t="str">
            <v>Thursday</v>
          </cell>
          <cell r="C49">
            <v>2.2200000000000002</v>
          </cell>
          <cell r="D49">
            <v>2.165</v>
          </cell>
          <cell r="E49">
            <v>2.1349999999999998</v>
          </cell>
        </row>
        <row r="50">
          <cell r="A50">
            <v>37288</v>
          </cell>
          <cell r="B50" t="str">
            <v>Friday</v>
          </cell>
          <cell r="C50">
            <v>2.25</v>
          </cell>
          <cell r="D50">
            <v>2.1800000000000002</v>
          </cell>
          <cell r="E50">
            <v>2.1349999999999998</v>
          </cell>
        </row>
        <row r="51">
          <cell r="A51">
            <v>37289</v>
          </cell>
          <cell r="B51" t="str">
            <v>Saturday</v>
          </cell>
          <cell r="C51">
            <v>2.2549999999999999</v>
          </cell>
          <cell r="D51">
            <v>2.17</v>
          </cell>
          <cell r="E51">
            <v>2.12</v>
          </cell>
        </row>
        <row r="52">
          <cell r="A52">
            <v>37290</v>
          </cell>
          <cell r="B52" t="str">
            <v>Sunday</v>
          </cell>
          <cell r="C52">
            <v>2.2549999999999999</v>
          </cell>
          <cell r="D52">
            <v>2.17</v>
          </cell>
          <cell r="E52">
            <v>2.12</v>
          </cell>
        </row>
        <row r="53">
          <cell r="A53">
            <v>37291</v>
          </cell>
          <cell r="B53" t="str">
            <v>Monday</v>
          </cell>
          <cell r="C53">
            <v>2.2549999999999999</v>
          </cell>
          <cell r="D53">
            <v>2.17</v>
          </cell>
          <cell r="E53">
            <v>2.12</v>
          </cell>
        </row>
        <row r="54">
          <cell r="A54">
            <v>37292</v>
          </cell>
          <cell r="B54" t="str">
            <v>Tuesday</v>
          </cell>
          <cell r="C54">
            <v>2.2549999999999999</v>
          </cell>
          <cell r="D54">
            <v>2.165</v>
          </cell>
          <cell r="E54">
            <v>2.0950000000000002</v>
          </cell>
        </row>
        <row r="55">
          <cell r="A55">
            <v>37293</v>
          </cell>
          <cell r="B55" t="str">
            <v>Wednesday</v>
          </cell>
          <cell r="C55">
            <v>2.2450000000000001</v>
          </cell>
          <cell r="D55">
            <v>2.16</v>
          </cell>
          <cell r="E55">
            <v>2.08</v>
          </cell>
        </row>
        <row r="56">
          <cell r="A56">
            <v>37294</v>
          </cell>
          <cell r="B56" t="str">
            <v>Thursday</v>
          </cell>
          <cell r="C56">
            <v>2.19</v>
          </cell>
          <cell r="D56">
            <v>2.125</v>
          </cell>
          <cell r="E56">
            <v>2.04</v>
          </cell>
        </row>
        <row r="57">
          <cell r="A57">
            <v>37295</v>
          </cell>
          <cell r="B57" t="str">
            <v>Friday</v>
          </cell>
          <cell r="C57">
            <v>2.2250000000000001</v>
          </cell>
          <cell r="D57">
            <v>2.16</v>
          </cell>
          <cell r="E57">
            <v>2.08</v>
          </cell>
        </row>
        <row r="58">
          <cell r="A58">
            <v>37296</v>
          </cell>
          <cell r="B58" t="str">
            <v>Saturday</v>
          </cell>
          <cell r="C58">
            <v>2.2349999999999999</v>
          </cell>
          <cell r="D58">
            <v>2.1800000000000002</v>
          </cell>
          <cell r="E58">
            <v>2.105</v>
          </cell>
        </row>
        <row r="59">
          <cell r="A59">
            <v>37297</v>
          </cell>
          <cell r="B59" t="str">
            <v>Sunday</v>
          </cell>
          <cell r="C59">
            <v>2.2349999999999999</v>
          </cell>
          <cell r="D59">
            <v>2.1800000000000002</v>
          </cell>
          <cell r="E59">
            <v>2.105</v>
          </cell>
        </row>
        <row r="60">
          <cell r="A60">
            <v>37298</v>
          </cell>
          <cell r="B60" t="str">
            <v>Monday</v>
          </cell>
          <cell r="C60">
            <v>2.2349999999999999</v>
          </cell>
          <cell r="D60">
            <v>2.1800000000000002</v>
          </cell>
          <cell r="E60">
            <v>2.105</v>
          </cell>
        </row>
        <row r="61">
          <cell r="A61">
            <v>37299</v>
          </cell>
          <cell r="B61" t="str">
            <v>Tuesday</v>
          </cell>
          <cell r="C61">
            <v>2.2549999999999999</v>
          </cell>
          <cell r="D61">
            <v>2.2000000000000002</v>
          </cell>
          <cell r="E61">
            <v>2.13</v>
          </cell>
        </row>
        <row r="62">
          <cell r="A62">
            <v>37300</v>
          </cell>
          <cell r="B62" t="str">
            <v>Wednesday</v>
          </cell>
          <cell r="C62">
            <v>2.4449999999999998</v>
          </cell>
          <cell r="D62">
            <v>2.3849999999999998</v>
          </cell>
          <cell r="E62">
            <v>2.31</v>
          </cell>
        </row>
        <row r="63">
          <cell r="A63">
            <v>37301</v>
          </cell>
          <cell r="B63" t="str">
            <v>Thursday</v>
          </cell>
          <cell r="C63">
            <v>2.4</v>
          </cell>
          <cell r="D63">
            <v>2.3450000000000002</v>
          </cell>
          <cell r="E63">
            <v>2.2549999999999999</v>
          </cell>
        </row>
        <row r="64">
          <cell r="A64">
            <v>37302</v>
          </cell>
          <cell r="B64" t="str">
            <v>Friday</v>
          </cell>
          <cell r="C64">
            <v>2.35</v>
          </cell>
          <cell r="D64">
            <v>2.2650000000000001</v>
          </cell>
          <cell r="E64">
            <v>2.19</v>
          </cell>
        </row>
        <row r="65">
          <cell r="A65">
            <v>37303</v>
          </cell>
          <cell r="B65" t="str">
            <v>Saturday</v>
          </cell>
          <cell r="C65">
            <v>2.2799999999999998</v>
          </cell>
          <cell r="D65">
            <v>2.1850000000000001</v>
          </cell>
          <cell r="E65">
            <v>2.125</v>
          </cell>
        </row>
        <row r="66">
          <cell r="A66">
            <v>37304</v>
          </cell>
          <cell r="B66" t="str">
            <v>Sunday</v>
          </cell>
          <cell r="C66">
            <v>2.2799999999999998</v>
          </cell>
          <cell r="D66">
            <v>2.1850000000000001</v>
          </cell>
          <cell r="E66">
            <v>2.125</v>
          </cell>
        </row>
        <row r="67">
          <cell r="A67">
            <v>37305</v>
          </cell>
          <cell r="B67" t="str">
            <v>Monday</v>
          </cell>
          <cell r="C67">
            <v>2.2799999999999998</v>
          </cell>
          <cell r="D67">
            <v>2.1850000000000001</v>
          </cell>
          <cell r="E67">
            <v>2.125</v>
          </cell>
        </row>
        <row r="68">
          <cell r="A68">
            <v>37306</v>
          </cell>
          <cell r="B68" t="str">
            <v>Tuesday</v>
          </cell>
          <cell r="C68">
            <v>2.2799999999999998</v>
          </cell>
          <cell r="D68">
            <v>2.1850000000000001</v>
          </cell>
          <cell r="E68">
            <v>2.125</v>
          </cell>
        </row>
        <row r="69">
          <cell r="A69">
            <v>37307</v>
          </cell>
          <cell r="B69" t="str">
            <v>Wednesday</v>
          </cell>
          <cell r="C69">
            <v>2.4</v>
          </cell>
          <cell r="D69">
            <v>2.2949999999999999</v>
          </cell>
          <cell r="E69">
            <v>2.2149999999999999</v>
          </cell>
        </row>
        <row r="70">
          <cell r="A70">
            <v>37308</v>
          </cell>
          <cell r="B70" t="str">
            <v>Thursday</v>
          </cell>
          <cell r="C70">
            <v>2.52</v>
          </cell>
          <cell r="D70">
            <v>2.4300000000000002</v>
          </cell>
          <cell r="E70">
            <v>2.3450000000000002</v>
          </cell>
        </row>
        <row r="71">
          <cell r="A71">
            <v>37309</v>
          </cell>
          <cell r="B71" t="str">
            <v>Friday</v>
          </cell>
          <cell r="C71">
            <v>2.4049999999999998</v>
          </cell>
          <cell r="D71">
            <v>2.3450000000000002</v>
          </cell>
          <cell r="E71">
            <v>2.2799999999999998</v>
          </cell>
        </row>
        <row r="72">
          <cell r="A72">
            <v>37310</v>
          </cell>
          <cell r="B72" t="str">
            <v>Saturday</v>
          </cell>
          <cell r="C72">
            <v>2.33</v>
          </cell>
          <cell r="D72">
            <v>2.2200000000000002</v>
          </cell>
          <cell r="E72">
            <v>2.2450000000000001</v>
          </cell>
        </row>
        <row r="73">
          <cell r="A73">
            <v>37311</v>
          </cell>
          <cell r="B73" t="str">
            <v>Sunday</v>
          </cell>
          <cell r="C73">
            <v>2.33</v>
          </cell>
          <cell r="D73">
            <v>2.2200000000000002</v>
          </cell>
          <cell r="E73">
            <v>2.2450000000000001</v>
          </cell>
        </row>
        <row r="74">
          <cell r="A74">
            <v>37312</v>
          </cell>
          <cell r="B74" t="str">
            <v>Monday</v>
          </cell>
          <cell r="C74">
            <v>2.33</v>
          </cell>
          <cell r="D74">
            <v>2.2200000000000002</v>
          </cell>
          <cell r="E74">
            <v>2.2450000000000001</v>
          </cell>
        </row>
        <row r="75">
          <cell r="A75">
            <v>37313</v>
          </cell>
          <cell r="B75" t="str">
            <v>Tuesday</v>
          </cell>
          <cell r="C75">
            <v>2.4300000000000002</v>
          </cell>
          <cell r="D75">
            <v>2.29</v>
          </cell>
          <cell r="E75">
            <v>2.2999999999999998</v>
          </cell>
        </row>
        <row r="76">
          <cell r="A76">
            <v>37314</v>
          </cell>
          <cell r="B76" t="str">
            <v>Wednesday</v>
          </cell>
          <cell r="C76">
            <v>2.38</v>
          </cell>
          <cell r="D76">
            <v>2.36</v>
          </cell>
          <cell r="E76">
            <v>2.3199999999999998</v>
          </cell>
        </row>
        <row r="77">
          <cell r="A77">
            <v>37315</v>
          </cell>
          <cell r="B77" t="str">
            <v>Thursday</v>
          </cell>
          <cell r="C77">
            <v>2.3650000000000002</v>
          </cell>
          <cell r="D77">
            <v>2.34</v>
          </cell>
          <cell r="E77">
            <v>2.3199999999999998</v>
          </cell>
        </row>
        <row r="78">
          <cell r="A78">
            <v>37316</v>
          </cell>
          <cell r="B78" t="str">
            <v>Friday</v>
          </cell>
          <cell r="C78">
            <v>2.4500000000000002</v>
          </cell>
          <cell r="D78">
            <v>2.4049999999999998</v>
          </cell>
          <cell r="E78">
            <v>2.355</v>
          </cell>
        </row>
        <row r="79">
          <cell r="A79">
            <v>37317</v>
          </cell>
          <cell r="B79" t="str">
            <v>Saturday</v>
          </cell>
          <cell r="C79">
            <v>2.4700000000000002</v>
          </cell>
          <cell r="D79">
            <v>2.4350000000000001</v>
          </cell>
          <cell r="E79">
            <v>2.39</v>
          </cell>
        </row>
        <row r="80">
          <cell r="A80">
            <v>37318</v>
          </cell>
          <cell r="B80" t="str">
            <v>Sunday</v>
          </cell>
          <cell r="C80">
            <v>2.4700000000000002</v>
          </cell>
          <cell r="D80">
            <v>2.4350000000000001</v>
          </cell>
          <cell r="E80">
            <v>2.39</v>
          </cell>
        </row>
        <row r="81">
          <cell r="A81">
            <v>37319</v>
          </cell>
          <cell r="B81" t="str">
            <v>Monday</v>
          </cell>
          <cell r="C81">
            <v>2.4700000000000002</v>
          </cell>
          <cell r="D81">
            <v>2.4350000000000001</v>
          </cell>
          <cell r="E81">
            <v>2.39</v>
          </cell>
        </row>
        <row r="82">
          <cell r="A82">
            <v>37320</v>
          </cell>
          <cell r="B82" t="str">
            <v>Tuesday</v>
          </cell>
          <cell r="C82">
            <v>2.585</v>
          </cell>
          <cell r="D82">
            <v>2.5499999999999998</v>
          </cell>
          <cell r="E82">
            <v>2.5449999999999999</v>
          </cell>
        </row>
        <row r="83">
          <cell r="A83">
            <v>37321</v>
          </cell>
          <cell r="B83" t="str">
            <v>Wednesday</v>
          </cell>
          <cell r="C83">
            <v>2.585</v>
          </cell>
          <cell r="D83">
            <v>2.5449999999999999</v>
          </cell>
          <cell r="E83">
            <v>2.5249999999999999</v>
          </cell>
        </row>
        <row r="84">
          <cell r="A84">
            <v>37322</v>
          </cell>
          <cell r="B84" t="str">
            <v>Thursday</v>
          </cell>
          <cell r="C84">
            <v>2.5299999999999998</v>
          </cell>
          <cell r="D84">
            <v>2.46</v>
          </cell>
          <cell r="E84">
            <v>2.4649999999999999</v>
          </cell>
        </row>
        <row r="85">
          <cell r="A85">
            <v>37323</v>
          </cell>
          <cell r="B85" t="str">
            <v>Friday</v>
          </cell>
          <cell r="C85">
            <v>2.7749999999999999</v>
          </cell>
          <cell r="D85">
            <v>2.7250000000000001</v>
          </cell>
          <cell r="E85">
            <v>2.71</v>
          </cell>
        </row>
        <row r="86">
          <cell r="A86">
            <v>37324</v>
          </cell>
          <cell r="B86" t="str">
            <v>Saturday</v>
          </cell>
          <cell r="C86">
            <v>2.9049999999999998</v>
          </cell>
          <cell r="D86">
            <v>2.83</v>
          </cell>
          <cell r="E86">
            <v>2.855</v>
          </cell>
        </row>
        <row r="87">
          <cell r="A87">
            <v>37325</v>
          </cell>
          <cell r="B87" t="str">
            <v>Sunday</v>
          </cell>
          <cell r="C87">
            <v>2.9049999999999998</v>
          </cell>
          <cell r="D87">
            <v>2.83</v>
          </cell>
          <cell r="E87">
            <v>2.855</v>
          </cell>
        </row>
        <row r="88">
          <cell r="A88">
            <v>37326</v>
          </cell>
          <cell r="B88" t="str">
            <v>Monday</v>
          </cell>
          <cell r="C88">
            <v>2.9049999999999998</v>
          </cell>
          <cell r="D88">
            <v>2.83</v>
          </cell>
          <cell r="E88">
            <v>2.855</v>
          </cell>
        </row>
        <row r="89">
          <cell r="A89">
            <v>37327</v>
          </cell>
          <cell r="B89" t="str">
            <v>Tuesday</v>
          </cell>
          <cell r="C89">
            <v>3.0550000000000002</v>
          </cell>
          <cell r="D89">
            <v>2.9550000000000001</v>
          </cell>
          <cell r="E89">
            <v>2.9649999999999999</v>
          </cell>
        </row>
        <row r="90">
          <cell r="A90">
            <v>37328</v>
          </cell>
          <cell r="B90" t="str">
            <v>Wednesday</v>
          </cell>
          <cell r="C90">
            <v>3.0649999999999999</v>
          </cell>
          <cell r="D90">
            <v>2.9550000000000001</v>
          </cell>
          <cell r="E90">
            <v>2.9350000000000001</v>
          </cell>
        </row>
        <row r="91">
          <cell r="A91">
            <v>37329</v>
          </cell>
          <cell r="B91" t="str">
            <v>Thursday</v>
          </cell>
          <cell r="C91">
            <v>3.105</v>
          </cell>
          <cell r="D91">
            <v>2.9649999999999999</v>
          </cell>
          <cell r="E91">
            <v>2.9649999999999999</v>
          </cell>
        </row>
        <row r="92">
          <cell r="A92">
            <v>37330</v>
          </cell>
          <cell r="B92" t="str">
            <v>Friday</v>
          </cell>
          <cell r="C92">
            <v>2.93</v>
          </cell>
          <cell r="D92">
            <v>2.8050000000000002</v>
          </cell>
          <cell r="E92">
            <v>2.835</v>
          </cell>
        </row>
        <row r="93">
          <cell r="A93">
            <v>37331</v>
          </cell>
          <cell r="B93" t="str">
            <v>Saturday</v>
          </cell>
          <cell r="C93">
            <v>3.2149999999999999</v>
          </cell>
          <cell r="D93">
            <v>3.105</v>
          </cell>
          <cell r="E93">
            <v>3.165</v>
          </cell>
        </row>
        <row r="94">
          <cell r="A94">
            <v>37332</v>
          </cell>
          <cell r="B94" t="str">
            <v>Sunday</v>
          </cell>
          <cell r="C94">
            <v>3.2149999999999999</v>
          </cell>
          <cell r="D94">
            <v>3.105</v>
          </cell>
          <cell r="E94">
            <v>3.165</v>
          </cell>
        </row>
        <row r="95">
          <cell r="A95">
            <v>37333</v>
          </cell>
          <cell r="B95" t="str">
            <v>Monday</v>
          </cell>
          <cell r="C95">
            <v>3.2149999999999999</v>
          </cell>
          <cell r="D95">
            <v>3.105</v>
          </cell>
          <cell r="E95">
            <v>3.165</v>
          </cell>
        </row>
        <row r="96">
          <cell r="A96">
            <v>37334</v>
          </cell>
          <cell r="B96" t="str">
            <v>Tuesday</v>
          </cell>
          <cell r="C96">
            <v>3.38</v>
          </cell>
          <cell r="D96">
            <v>3.27</v>
          </cell>
          <cell r="E96">
            <v>3.2850000000000001</v>
          </cell>
        </row>
        <row r="97">
          <cell r="A97">
            <v>37335</v>
          </cell>
          <cell r="B97" t="str">
            <v>Wednesday</v>
          </cell>
          <cell r="C97">
            <v>3.48</v>
          </cell>
          <cell r="D97">
            <v>3.38</v>
          </cell>
          <cell r="E97">
            <v>3.39</v>
          </cell>
        </row>
        <row r="98">
          <cell r="A98">
            <v>37336</v>
          </cell>
          <cell r="B98" t="str">
            <v>Thursday</v>
          </cell>
          <cell r="C98">
            <v>3.37</v>
          </cell>
          <cell r="D98">
            <v>3.27</v>
          </cell>
          <cell r="E98">
            <v>3.32</v>
          </cell>
        </row>
        <row r="99">
          <cell r="A99">
            <v>37337</v>
          </cell>
          <cell r="B99" t="str">
            <v>Friday</v>
          </cell>
          <cell r="C99">
            <v>3.2749999999999999</v>
          </cell>
          <cell r="D99">
            <v>3.18</v>
          </cell>
          <cell r="E99">
            <v>3.23</v>
          </cell>
        </row>
        <row r="100">
          <cell r="A100">
            <v>37338</v>
          </cell>
          <cell r="B100" t="str">
            <v>Saturday</v>
          </cell>
          <cell r="C100">
            <v>3.5950000000000002</v>
          </cell>
          <cell r="D100">
            <v>3.5350000000000001</v>
          </cell>
          <cell r="E100">
            <v>3.51</v>
          </cell>
        </row>
        <row r="101">
          <cell r="A101">
            <v>37339</v>
          </cell>
          <cell r="B101" t="str">
            <v>Sunday</v>
          </cell>
          <cell r="C101">
            <v>3.5950000000000002</v>
          </cell>
          <cell r="D101">
            <v>3.5350000000000001</v>
          </cell>
          <cell r="E101">
            <v>3.51</v>
          </cell>
        </row>
        <row r="102">
          <cell r="A102">
            <v>37340</v>
          </cell>
          <cell r="B102" t="str">
            <v>Monday</v>
          </cell>
          <cell r="C102">
            <v>3.5950000000000002</v>
          </cell>
          <cell r="D102">
            <v>3.5350000000000001</v>
          </cell>
          <cell r="E102">
            <v>3.51</v>
          </cell>
        </row>
        <row r="103">
          <cell r="A103">
            <v>37341</v>
          </cell>
          <cell r="B103" t="str">
            <v>Tuesday</v>
          </cell>
          <cell r="C103">
            <v>3.5950000000000002</v>
          </cell>
          <cell r="D103">
            <v>3.4750000000000001</v>
          </cell>
          <cell r="E103">
            <v>3.43</v>
          </cell>
        </row>
        <row r="104">
          <cell r="A104">
            <v>37342</v>
          </cell>
          <cell r="B104" t="str">
            <v>Wednesday</v>
          </cell>
          <cell r="C104">
            <v>3.66</v>
          </cell>
          <cell r="D104">
            <v>3.5750000000000002</v>
          </cell>
          <cell r="E104">
            <v>3.45</v>
          </cell>
        </row>
        <row r="105">
          <cell r="A105">
            <v>37343</v>
          </cell>
          <cell r="B105" t="str">
            <v>Thursday</v>
          </cell>
          <cell r="C105">
            <v>3.375</v>
          </cell>
          <cell r="D105">
            <v>3.32</v>
          </cell>
          <cell r="E105">
            <v>3.2250000000000001</v>
          </cell>
        </row>
        <row r="106">
          <cell r="A106">
            <v>37344</v>
          </cell>
          <cell r="B106" t="str">
            <v>Friday</v>
          </cell>
          <cell r="C106">
            <v>3.375</v>
          </cell>
          <cell r="D106">
            <v>3.32</v>
          </cell>
          <cell r="E106">
            <v>3.2250000000000001</v>
          </cell>
        </row>
        <row r="107">
          <cell r="A107">
            <v>37345</v>
          </cell>
          <cell r="B107" t="str">
            <v>Saturday</v>
          </cell>
          <cell r="C107">
            <v>3.375</v>
          </cell>
          <cell r="D107">
            <v>3.32</v>
          </cell>
          <cell r="E107">
            <v>3.2250000000000001</v>
          </cell>
        </row>
        <row r="108">
          <cell r="A108">
            <v>37346</v>
          </cell>
          <cell r="B108" t="str">
            <v>Sunday</v>
          </cell>
          <cell r="C108">
            <v>3.375</v>
          </cell>
          <cell r="D108">
            <v>3.32</v>
          </cell>
          <cell r="E108">
            <v>3.2250000000000001</v>
          </cell>
        </row>
        <row r="109">
          <cell r="A109">
            <v>37347</v>
          </cell>
          <cell r="B109" t="str">
            <v>Monday</v>
          </cell>
          <cell r="C109">
            <v>3.1349999999999998</v>
          </cell>
          <cell r="D109">
            <v>3.18</v>
          </cell>
          <cell r="E109">
            <v>3.03</v>
          </cell>
        </row>
        <row r="110">
          <cell r="A110">
            <v>37348</v>
          </cell>
          <cell r="B110" t="str">
            <v>Tuesday</v>
          </cell>
          <cell r="C110">
            <v>3.2349999999999999</v>
          </cell>
          <cell r="D110">
            <v>3.34</v>
          </cell>
          <cell r="E110">
            <v>3.14</v>
          </cell>
        </row>
        <row r="111">
          <cell r="A111">
            <v>37349</v>
          </cell>
          <cell r="B111" t="str">
            <v>Wednesday</v>
          </cell>
          <cell r="C111">
            <v>3.5350000000000001</v>
          </cell>
          <cell r="D111">
            <v>3.605</v>
          </cell>
          <cell r="E111">
            <v>3.51</v>
          </cell>
        </row>
        <row r="112">
          <cell r="A112">
            <v>37350</v>
          </cell>
          <cell r="B112" t="str">
            <v>Thursday</v>
          </cell>
          <cell r="C112">
            <v>3.5449999999999999</v>
          </cell>
          <cell r="D112">
            <v>3.6</v>
          </cell>
          <cell r="E112">
            <v>3.46</v>
          </cell>
        </row>
        <row r="113">
          <cell r="A113">
            <v>37351</v>
          </cell>
          <cell r="B113" t="str">
            <v>Friday</v>
          </cell>
          <cell r="C113">
            <v>3.4649999999999999</v>
          </cell>
          <cell r="D113">
            <v>3.5</v>
          </cell>
          <cell r="E113">
            <v>3.39</v>
          </cell>
        </row>
        <row r="114">
          <cell r="A114">
            <v>37352</v>
          </cell>
          <cell r="B114" t="str">
            <v>Saturday</v>
          </cell>
          <cell r="C114">
            <v>3.17</v>
          </cell>
          <cell r="D114">
            <v>3.165</v>
          </cell>
          <cell r="E114">
            <v>3.105</v>
          </cell>
        </row>
        <row r="115">
          <cell r="A115">
            <v>37353</v>
          </cell>
          <cell r="B115" t="str">
            <v>Sunday</v>
          </cell>
          <cell r="C115">
            <v>3.17</v>
          </cell>
          <cell r="D115">
            <v>3.165</v>
          </cell>
          <cell r="E115">
            <v>3.105</v>
          </cell>
        </row>
        <row r="116">
          <cell r="A116">
            <v>37354</v>
          </cell>
          <cell r="B116" t="str">
            <v>Monday</v>
          </cell>
          <cell r="C116">
            <v>3.17</v>
          </cell>
          <cell r="D116">
            <v>3.165</v>
          </cell>
          <cell r="E116">
            <v>3.105</v>
          </cell>
        </row>
        <row r="117">
          <cell r="A117">
            <v>37355</v>
          </cell>
          <cell r="B117" t="str">
            <v>Tuesday</v>
          </cell>
          <cell r="C117">
            <v>3.2349999999999999</v>
          </cell>
          <cell r="D117">
            <v>3.2549999999999999</v>
          </cell>
          <cell r="E117">
            <v>3.1949999999999998</v>
          </cell>
        </row>
        <row r="118">
          <cell r="A118">
            <v>37356</v>
          </cell>
          <cell r="B118" t="str">
            <v>Wednesday</v>
          </cell>
          <cell r="C118">
            <v>3.16</v>
          </cell>
          <cell r="D118">
            <v>3.17</v>
          </cell>
          <cell r="E118">
            <v>3.09</v>
          </cell>
        </row>
        <row r="119">
          <cell r="A119">
            <v>37357</v>
          </cell>
          <cell r="B119" t="str">
            <v>Thursday</v>
          </cell>
          <cell r="C119">
            <v>3.15</v>
          </cell>
          <cell r="D119">
            <v>3.2050000000000001</v>
          </cell>
          <cell r="E119">
            <v>3.085</v>
          </cell>
        </row>
        <row r="120">
          <cell r="A120">
            <v>37358</v>
          </cell>
          <cell r="B120" t="str">
            <v>Friday</v>
          </cell>
          <cell r="C120">
            <v>3.05</v>
          </cell>
          <cell r="D120">
            <v>3.085</v>
          </cell>
          <cell r="E120">
            <v>2.96</v>
          </cell>
        </row>
        <row r="121">
          <cell r="A121">
            <v>37359</v>
          </cell>
          <cell r="B121" t="str">
            <v>Saturday</v>
          </cell>
          <cell r="C121">
            <v>2.68</v>
          </cell>
          <cell r="D121">
            <v>2.64</v>
          </cell>
          <cell r="E121">
            <v>2.69</v>
          </cell>
        </row>
        <row r="122">
          <cell r="A122">
            <v>37360</v>
          </cell>
          <cell r="B122" t="str">
            <v>Sunday</v>
          </cell>
          <cell r="C122">
            <v>2.68</v>
          </cell>
          <cell r="D122">
            <v>2.64</v>
          </cell>
          <cell r="E122">
            <v>2.69</v>
          </cell>
        </row>
        <row r="123">
          <cell r="A123">
            <v>37361</v>
          </cell>
          <cell r="B123" t="str">
            <v>Monday</v>
          </cell>
          <cell r="C123">
            <v>2.68</v>
          </cell>
          <cell r="D123">
            <v>2.64</v>
          </cell>
          <cell r="E123">
            <v>2.69</v>
          </cell>
        </row>
        <row r="124">
          <cell r="A124">
            <v>37362</v>
          </cell>
          <cell r="B124" t="str">
            <v>Tuesday</v>
          </cell>
          <cell r="C124">
            <v>3.1850000000000001</v>
          </cell>
          <cell r="D124">
            <v>3.17</v>
          </cell>
          <cell r="E124">
            <v>2.9950000000000001</v>
          </cell>
        </row>
        <row r="125">
          <cell r="A125">
            <v>37363</v>
          </cell>
          <cell r="B125" t="str">
            <v>Wednesday</v>
          </cell>
          <cell r="C125">
            <v>3.35</v>
          </cell>
          <cell r="D125">
            <v>3.355</v>
          </cell>
          <cell r="E125">
            <v>3.2250000000000001</v>
          </cell>
        </row>
        <row r="126">
          <cell r="A126">
            <v>37364</v>
          </cell>
          <cell r="B126" t="str">
            <v>Thursday</v>
          </cell>
          <cell r="C126">
            <v>3.2749999999999999</v>
          </cell>
          <cell r="D126">
            <v>3.27</v>
          </cell>
          <cell r="E126">
            <v>3.145</v>
          </cell>
        </row>
        <row r="127">
          <cell r="A127">
            <v>37365</v>
          </cell>
          <cell r="B127" t="str">
            <v>Friday</v>
          </cell>
          <cell r="C127">
            <v>3.3450000000000002</v>
          </cell>
          <cell r="D127">
            <v>3.355</v>
          </cell>
          <cell r="E127">
            <v>3.2050000000000001</v>
          </cell>
        </row>
        <row r="128">
          <cell r="A128">
            <v>37366</v>
          </cell>
          <cell r="B128" t="str">
            <v>Saturday</v>
          </cell>
          <cell r="C128">
            <v>3.0350000000000001</v>
          </cell>
          <cell r="D128">
            <v>2.9950000000000001</v>
          </cell>
          <cell r="E128">
            <v>2.9750000000000001</v>
          </cell>
        </row>
        <row r="129">
          <cell r="A129">
            <v>37367</v>
          </cell>
          <cell r="B129" t="str">
            <v>Sunday</v>
          </cell>
          <cell r="C129">
            <v>3.0350000000000001</v>
          </cell>
          <cell r="D129">
            <v>2.9950000000000001</v>
          </cell>
          <cell r="E129">
            <v>2.9750000000000001</v>
          </cell>
        </row>
        <row r="130">
          <cell r="A130">
            <v>37368</v>
          </cell>
          <cell r="B130" t="str">
            <v>Monday</v>
          </cell>
          <cell r="C130">
            <v>3.0350000000000001</v>
          </cell>
          <cell r="D130">
            <v>2.9950000000000001</v>
          </cell>
          <cell r="E130">
            <v>2.9750000000000001</v>
          </cell>
        </row>
        <row r="131">
          <cell r="A131">
            <v>37369</v>
          </cell>
          <cell r="B131" t="str">
            <v>Tuesday</v>
          </cell>
          <cell r="C131">
            <v>3.33</v>
          </cell>
          <cell r="D131">
            <v>3.41</v>
          </cell>
          <cell r="E131">
            <v>3.19</v>
          </cell>
        </row>
        <row r="132">
          <cell r="A132">
            <v>37370</v>
          </cell>
          <cell r="B132" t="str">
            <v>Wednesday</v>
          </cell>
          <cell r="C132">
            <v>3.31</v>
          </cell>
          <cell r="D132">
            <v>3.46</v>
          </cell>
          <cell r="E132">
            <v>3.165</v>
          </cell>
        </row>
        <row r="133">
          <cell r="A133">
            <v>37371</v>
          </cell>
          <cell r="B133" t="str">
            <v>Thursday</v>
          </cell>
          <cell r="C133">
            <v>3.2349999999999999</v>
          </cell>
          <cell r="D133">
            <v>3.3050000000000002</v>
          </cell>
          <cell r="E133">
            <v>3.12</v>
          </cell>
        </row>
        <row r="134">
          <cell r="A134">
            <v>37372</v>
          </cell>
          <cell r="B134" t="str">
            <v>Friday</v>
          </cell>
          <cell r="C134">
            <v>3.1150000000000002</v>
          </cell>
          <cell r="D134">
            <v>3.2650000000000001</v>
          </cell>
          <cell r="E134">
            <v>3.04</v>
          </cell>
        </row>
        <row r="135">
          <cell r="A135">
            <v>37373</v>
          </cell>
          <cell r="B135" t="str">
            <v>Saturday</v>
          </cell>
          <cell r="C135">
            <v>2.71</v>
          </cell>
          <cell r="D135">
            <v>2.71</v>
          </cell>
          <cell r="E135">
            <v>2.69</v>
          </cell>
        </row>
        <row r="136">
          <cell r="A136">
            <v>37374</v>
          </cell>
          <cell r="B136" t="str">
            <v>Sunday</v>
          </cell>
          <cell r="C136">
            <v>2.71</v>
          </cell>
          <cell r="D136">
            <v>2.71</v>
          </cell>
          <cell r="E136">
            <v>2.69</v>
          </cell>
        </row>
        <row r="137">
          <cell r="A137">
            <v>37375</v>
          </cell>
          <cell r="B137" t="str">
            <v>Monday</v>
          </cell>
          <cell r="C137">
            <v>2.71</v>
          </cell>
          <cell r="D137">
            <v>2.71</v>
          </cell>
          <cell r="E137">
            <v>2.69</v>
          </cell>
        </row>
        <row r="138">
          <cell r="A138">
            <v>37376</v>
          </cell>
          <cell r="B138" t="str">
            <v>Tuesday</v>
          </cell>
          <cell r="C138">
            <v>3.16</v>
          </cell>
          <cell r="D138">
            <v>3.2149999999999999</v>
          </cell>
          <cell r="E138">
            <v>3.04</v>
          </cell>
        </row>
        <row r="139">
          <cell r="A139">
            <v>37377</v>
          </cell>
          <cell r="B139" t="str">
            <v>Wednesday</v>
          </cell>
          <cell r="C139">
            <v>3.2850000000000001</v>
          </cell>
          <cell r="D139">
            <v>3.3050000000000002</v>
          </cell>
          <cell r="E139">
            <v>3.1949999999999998</v>
          </cell>
        </row>
        <row r="140">
          <cell r="A140">
            <v>37378</v>
          </cell>
          <cell r="B140" t="str">
            <v>Thursday</v>
          </cell>
          <cell r="C140">
            <v>3.36</v>
          </cell>
          <cell r="D140">
            <v>3.35</v>
          </cell>
          <cell r="E140">
            <v>3.2450000000000001</v>
          </cell>
        </row>
        <row r="141">
          <cell r="A141">
            <v>37379</v>
          </cell>
          <cell r="B141" t="str">
            <v>Friday</v>
          </cell>
          <cell r="C141" t="e">
            <v>#DIV/0!</v>
          </cell>
          <cell r="D141" t="e">
            <v>#DIV/0!</v>
          </cell>
          <cell r="E141" t="e">
            <v>#DIV/0!</v>
          </cell>
        </row>
        <row r="142">
          <cell r="A142">
            <v>37380</v>
          </cell>
          <cell r="B142" t="str">
            <v>Saturday</v>
          </cell>
          <cell r="C142" t="e">
            <v>#DIV/0!</v>
          </cell>
          <cell r="D142" t="e">
            <v>#DIV/0!</v>
          </cell>
          <cell r="E142" t="e">
            <v>#DIV/0!</v>
          </cell>
        </row>
        <row r="143">
          <cell r="A143">
            <v>37381</v>
          </cell>
          <cell r="B143" t="str">
            <v>Sunday</v>
          </cell>
          <cell r="C143" t="e">
            <v>#DIV/0!</v>
          </cell>
          <cell r="D143" t="e">
            <v>#DIV/0!</v>
          </cell>
          <cell r="E143" t="e">
            <v>#DIV/0!</v>
          </cell>
        </row>
        <row r="144">
          <cell r="A144">
            <v>37382</v>
          </cell>
          <cell r="B144" t="str">
            <v>Monday</v>
          </cell>
          <cell r="C144" t="e">
            <v>#DIV/0!</v>
          </cell>
          <cell r="D144" t="e">
            <v>#DIV/0!</v>
          </cell>
          <cell r="E144" t="e">
            <v>#DIV/0!</v>
          </cell>
        </row>
        <row r="145">
          <cell r="A145">
            <v>37383</v>
          </cell>
          <cell r="B145" t="str">
            <v>Tuesday</v>
          </cell>
          <cell r="C145" t="e">
            <v>#DIV/0!</v>
          </cell>
          <cell r="D145" t="e">
            <v>#DIV/0!</v>
          </cell>
          <cell r="E145" t="e">
            <v>#DIV/0!</v>
          </cell>
        </row>
        <row r="146">
          <cell r="A146">
            <v>37384</v>
          </cell>
          <cell r="B146" t="str">
            <v>Wednesday</v>
          </cell>
          <cell r="C146" t="e">
            <v>#DIV/0!</v>
          </cell>
          <cell r="D146" t="e">
            <v>#DIV/0!</v>
          </cell>
          <cell r="E146" t="e">
            <v>#DIV/0!</v>
          </cell>
        </row>
        <row r="147">
          <cell r="A147">
            <v>37385</v>
          </cell>
          <cell r="B147" t="str">
            <v>Thursday</v>
          </cell>
          <cell r="C147" t="e">
            <v>#DIV/0!</v>
          </cell>
          <cell r="D147" t="e">
            <v>#DIV/0!</v>
          </cell>
          <cell r="E147" t="e">
            <v>#DIV/0!</v>
          </cell>
        </row>
        <row r="148">
          <cell r="A148">
            <v>37386</v>
          </cell>
          <cell r="B148" t="str">
            <v>Friday</v>
          </cell>
          <cell r="C148" t="e">
            <v>#DIV/0!</v>
          </cell>
          <cell r="D148" t="e">
            <v>#DIV/0!</v>
          </cell>
          <cell r="E148" t="e">
            <v>#DIV/0!</v>
          </cell>
        </row>
        <row r="149">
          <cell r="A149">
            <v>37387</v>
          </cell>
          <cell r="B149" t="str">
            <v>Saturday</v>
          </cell>
          <cell r="C149" t="e">
            <v>#DIV/0!</v>
          </cell>
          <cell r="D149" t="e">
            <v>#DIV/0!</v>
          </cell>
          <cell r="E149" t="e">
            <v>#DIV/0!</v>
          </cell>
        </row>
        <row r="150">
          <cell r="A150">
            <v>37388</v>
          </cell>
          <cell r="B150" t="str">
            <v>Sunday</v>
          </cell>
          <cell r="C150" t="e">
            <v>#DIV/0!</v>
          </cell>
          <cell r="D150" t="e">
            <v>#DIV/0!</v>
          </cell>
          <cell r="E150" t="e">
            <v>#DIV/0!</v>
          </cell>
        </row>
        <row r="151">
          <cell r="A151">
            <v>37389</v>
          </cell>
          <cell r="B151" t="str">
            <v>Monday</v>
          </cell>
          <cell r="C151" t="e">
            <v>#DIV/0!</v>
          </cell>
          <cell r="D151" t="e">
            <v>#DIV/0!</v>
          </cell>
          <cell r="E151" t="e">
            <v>#DIV/0!</v>
          </cell>
        </row>
        <row r="152">
          <cell r="A152">
            <v>37390</v>
          </cell>
          <cell r="B152" t="str">
            <v>Tuesday</v>
          </cell>
          <cell r="C152" t="e">
            <v>#DIV/0!</v>
          </cell>
          <cell r="D152" t="e">
            <v>#DIV/0!</v>
          </cell>
          <cell r="E152" t="e">
            <v>#DIV/0!</v>
          </cell>
        </row>
        <row r="153">
          <cell r="A153">
            <v>37391</v>
          </cell>
          <cell r="B153" t="str">
            <v>Wednesday</v>
          </cell>
          <cell r="C153" t="e">
            <v>#DIV/0!</v>
          </cell>
          <cell r="D153" t="e">
            <v>#DIV/0!</v>
          </cell>
          <cell r="E153" t="e">
            <v>#DIV/0!</v>
          </cell>
        </row>
        <row r="154">
          <cell r="A154">
            <v>37392</v>
          </cell>
          <cell r="B154" t="str">
            <v>Thursday</v>
          </cell>
          <cell r="C154" t="e">
            <v>#DIV/0!</v>
          </cell>
          <cell r="D154" t="e">
            <v>#DIV/0!</v>
          </cell>
          <cell r="E154" t="e">
            <v>#DIV/0!</v>
          </cell>
        </row>
        <row r="155">
          <cell r="A155">
            <v>37393</v>
          </cell>
          <cell r="B155" t="str">
            <v>Friday</v>
          </cell>
          <cell r="C155" t="e">
            <v>#DIV/0!</v>
          </cell>
          <cell r="D155" t="e">
            <v>#DIV/0!</v>
          </cell>
          <cell r="E155" t="e">
            <v>#DIV/0!</v>
          </cell>
        </row>
        <row r="156">
          <cell r="A156">
            <v>37394</v>
          </cell>
          <cell r="B156" t="str">
            <v>Saturday</v>
          </cell>
          <cell r="C156" t="e">
            <v>#DIV/0!</v>
          </cell>
          <cell r="D156" t="e">
            <v>#DIV/0!</v>
          </cell>
          <cell r="E156" t="e">
            <v>#DIV/0!</v>
          </cell>
        </row>
        <row r="157">
          <cell r="A157">
            <v>37395</v>
          </cell>
          <cell r="B157" t="str">
            <v>Sunday</v>
          </cell>
          <cell r="C157" t="e">
            <v>#DIV/0!</v>
          </cell>
          <cell r="D157" t="e">
            <v>#DIV/0!</v>
          </cell>
          <cell r="E157" t="e">
            <v>#DIV/0!</v>
          </cell>
        </row>
        <row r="158">
          <cell r="A158">
            <v>37396</v>
          </cell>
          <cell r="B158" t="str">
            <v>Monday</v>
          </cell>
          <cell r="C158" t="e">
            <v>#DIV/0!</v>
          </cell>
          <cell r="D158" t="e">
            <v>#DIV/0!</v>
          </cell>
          <cell r="E158" t="e">
            <v>#DIV/0!</v>
          </cell>
        </row>
        <row r="159">
          <cell r="A159">
            <v>37397</v>
          </cell>
          <cell r="B159" t="str">
            <v>Tuesday</v>
          </cell>
          <cell r="C159" t="e">
            <v>#DIV/0!</v>
          </cell>
          <cell r="D159" t="e">
            <v>#DIV/0!</v>
          </cell>
          <cell r="E159" t="e">
            <v>#DIV/0!</v>
          </cell>
        </row>
        <row r="160">
          <cell r="A160">
            <v>37398</v>
          </cell>
          <cell r="B160" t="str">
            <v>Wednesday</v>
          </cell>
          <cell r="C160" t="e">
            <v>#DIV/0!</v>
          </cell>
          <cell r="D160" t="e">
            <v>#DIV/0!</v>
          </cell>
          <cell r="E160" t="e">
            <v>#DIV/0!</v>
          </cell>
        </row>
        <row r="161">
          <cell r="A161">
            <v>37399</v>
          </cell>
          <cell r="B161" t="str">
            <v>Thursday</v>
          </cell>
          <cell r="C161" t="e">
            <v>#DIV/0!</v>
          </cell>
          <cell r="D161" t="e">
            <v>#DIV/0!</v>
          </cell>
          <cell r="E161" t="e">
            <v>#DIV/0!</v>
          </cell>
        </row>
        <row r="162">
          <cell r="A162">
            <v>37400</v>
          </cell>
          <cell r="B162" t="str">
            <v>Friday</v>
          </cell>
          <cell r="C162" t="e">
            <v>#DIV/0!</v>
          </cell>
          <cell r="D162" t="e">
            <v>#DIV/0!</v>
          </cell>
          <cell r="E162" t="e">
            <v>#DIV/0!</v>
          </cell>
        </row>
        <row r="163">
          <cell r="A163">
            <v>37401</v>
          </cell>
          <cell r="B163" t="str">
            <v>Saturday</v>
          </cell>
          <cell r="C163" t="e">
            <v>#DIV/0!</v>
          </cell>
          <cell r="D163" t="e">
            <v>#DIV/0!</v>
          </cell>
          <cell r="E163" t="e">
            <v>#DIV/0!</v>
          </cell>
        </row>
        <row r="164">
          <cell r="A164">
            <v>37402</v>
          </cell>
          <cell r="B164" t="str">
            <v>Sunday</v>
          </cell>
          <cell r="C164" t="e">
            <v>#DIV/0!</v>
          </cell>
          <cell r="D164" t="e">
            <v>#DIV/0!</v>
          </cell>
          <cell r="E164" t="e">
            <v>#DIV/0!</v>
          </cell>
        </row>
        <row r="165">
          <cell r="A165">
            <v>37403</v>
          </cell>
          <cell r="B165" t="str">
            <v>Monday</v>
          </cell>
          <cell r="C165" t="e">
            <v>#DIV/0!</v>
          </cell>
          <cell r="D165" t="e">
            <v>#DIV/0!</v>
          </cell>
          <cell r="E165" t="e">
            <v>#DIV/0!</v>
          </cell>
        </row>
        <row r="166">
          <cell r="A166">
            <v>37404</v>
          </cell>
          <cell r="B166" t="str">
            <v>Tuesday</v>
          </cell>
          <cell r="C166" t="e">
            <v>#DIV/0!</v>
          </cell>
          <cell r="D166" t="e">
            <v>#DIV/0!</v>
          </cell>
          <cell r="E166" t="e">
            <v>#DIV/0!</v>
          </cell>
        </row>
        <row r="167">
          <cell r="A167">
            <v>37405</v>
          </cell>
          <cell r="B167" t="str">
            <v>Wednesday</v>
          </cell>
          <cell r="C167" t="e">
            <v>#DIV/0!</v>
          </cell>
          <cell r="D167" t="e">
            <v>#DIV/0!</v>
          </cell>
          <cell r="E167" t="e">
            <v>#DIV/0!</v>
          </cell>
        </row>
        <row r="168">
          <cell r="A168">
            <v>37406</v>
          </cell>
          <cell r="B168" t="str">
            <v>Thursday</v>
          </cell>
          <cell r="C168" t="e">
            <v>#DIV/0!</v>
          </cell>
          <cell r="D168" t="e">
            <v>#DIV/0!</v>
          </cell>
          <cell r="E168" t="e">
            <v>#DIV/0!</v>
          </cell>
        </row>
        <row r="169">
          <cell r="A169">
            <v>37407</v>
          </cell>
          <cell r="B169" t="str">
            <v>Friday</v>
          </cell>
          <cell r="C169" t="e">
            <v>#DIV/0!</v>
          </cell>
          <cell r="D169" t="e">
            <v>#DIV/0!</v>
          </cell>
          <cell r="E169" t="e">
            <v>#DIV/0!</v>
          </cell>
        </row>
        <row r="170">
          <cell r="A170">
            <v>37408</v>
          </cell>
          <cell r="B170" t="str">
            <v>Saturday</v>
          </cell>
          <cell r="C170" t="e">
            <v>#DIV/0!</v>
          </cell>
          <cell r="D170" t="e">
            <v>#DIV/0!</v>
          </cell>
          <cell r="E170" t="e">
            <v>#DIV/0!</v>
          </cell>
        </row>
        <row r="171">
          <cell r="A171">
            <v>37409</v>
          </cell>
          <cell r="B171" t="str">
            <v>Sunday</v>
          </cell>
          <cell r="C171" t="e">
            <v>#DIV/0!</v>
          </cell>
          <cell r="D171" t="e">
            <v>#DIV/0!</v>
          </cell>
          <cell r="E171" t="e">
            <v>#DIV/0!</v>
          </cell>
        </row>
        <row r="172">
          <cell r="A172">
            <v>37410</v>
          </cell>
          <cell r="B172" t="str">
            <v>Monday</v>
          </cell>
          <cell r="C172" t="e">
            <v>#DIV/0!</v>
          </cell>
          <cell r="D172" t="e">
            <v>#DIV/0!</v>
          </cell>
          <cell r="E172" t="e">
            <v>#DIV/0!</v>
          </cell>
        </row>
        <row r="173">
          <cell r="A173">
            <v>37411</v>
          </cell>
          <cell r="B173" t="str">
            <v>Tuesday</v>
          </cell>
          <cell r="C173" t="e">
            <v>#DIV/0!</v>
          </cell>
          <cell r="D173" t="e">
            <v>#DIV/0!</v>
          </cell>
          <cell r="E173" t="e">
            <v>#DIV/0!</v>
          </cell>
        </row>
        <row r="174">
          <cell r="A174">
            <v>37412</v>
          </cell>
          <cell r="B174" t="str">
            <v>Wednesday</v>
          </cell>
          <cell r="C174" t="e">
            <v>#DIV/0!</v>
          </cell>
          <cell r="D174" t="e">
            <v>#DIV/0!</v>
          </cell>
          <cell r="E174" t="e">
            <v>#DIV/0!</v>
          </cell>
        </row>
        <row r="175">
          <cell r="A175">
            <v>37413</v>
          </cell>
          <cell r="B175" t="str">
            <v>Thursday</v>
          </cell>
          <cell r="C175" t="e">
            <v>#DIV/0!</v>
          </cell>
          <cell r="D175" t="e">
            <v>#DIV/0!</v>
          </cell>
          <cell r="E175" t="e">
            <v>#DIV/0!</v>
          </cell>
        </row>
        <row r="176">
          <cell r="A176">
            <v>37414</v>
          </cell>
          <cell r="B176" t="str">
            <v>Friday</v>
          </cell>
          <cell r="C176" t="e">
            <v>#DIV/0!</v>
          </cell>
          <cell r="D176" t="e">
            <v>#DIV/0!</v>
          </cell>
          <cell r="E176" t="e">
            <v>#DIV/0!</v>
          </cell>
        </row>
        <row r="177">
          <cell r="A177">
            <v>37415</v>
          </cell>
          <cell r="B177" t="str">
            <v>Saturday</v>
          </cell>
          <cell r="C177" t="e">
            <v>#DIV/0!</v>
          </cell>
          <cell r="D177" t="e">
            <v>#DIV/0!</v>
          </cell>
          <cell r="E177" t="e">
            <v>#DIV/0!</v>
          </cell>
        </row>
        <row r="178">
          <cell r="A178">
            <v>37416</v>
          </cell>
          <cell r="B178" t="str">
            <v>Sunday</v>
          </cell>
          <cell r="C178" t="e">
            <v>#DIV/0!</v>
          </cell>
          <cell r="D178" t="e">
            <v>#DIV/0!</v>
          </cell>
          <cell r="E178" t="e">
            <v>#DIV/0!</v>
          </cell>
        </row>
        <row r="179">
          <cell r="A179">
            <v>37417</v>
          </cell>
          <cell r="B179" t="str">
            <v>Monday</v>
          </cell>
          <cell r="C179" t="e">
            <v>#DIV/0!</v>
          </cell>
          <cell r="D179" t="e">
            <v>#DIV/0!</v>
          </cell>
          <cell r="E179" t="e">
            <v>#DIV/0!</v>
          </cell>
        </row>
        <row r="180">
          <cell r="A180">
            <v>37418</v>
          </cell>
          <cell r="B180" t="str">
            <v>Tuesday</v>
          </cell>
          <cell r="C180" t="e">
            <v>#DIV/0!</v>
          </cell>
          <cell r="D180" t="e">
            <v>#DIV/0!</v>
          </cell>
          <cell r="E180" t="e">
            <v>#DIV/0!</v>
          </cell>
        </row>
        <row r="181">
          <cell r="A181">
            <v>37419</v>
          </cell>
          <cell r="B181" t="str">
            <v>Wednesday</v>
          </cell>
          <cell r="C181" t="e">
            <v>#DIV/0!</v>
          </cell>
          <cell r="D181" t="e">
            <v>#DIV/0!</v>
          </cell>
          <cell r="E181" t="e">
            <v>#DIV/0!</v>
          </cell>
        </row>
        <row r="182">
          <cell r="A182">
            <v>37420</v>
          </cell>
          <cell r="B182" t="str">
            <v>Thursday</v>
          </cell>
          <cell r="C182" t="e">
            <v>#DIV/0!</v>
          </cell>
          <cell r="D182" t="e">
            <v>#DIV/0!</v>
          </cell>
          <cell r="E182" t="e">
            <v>#DIV/0!</v>
          </cell>
        </row>
        <row r="183">
          <cell r="A183">
            <v>37421</v>
          </cell>
          <cell r="B183" t="str">
            <v>Friday</v>
          </cell>
          <cell r="C183" t="e">
            <v>#DIV/0!</v>
          </cell>
          <cell r="D183" t="e">
            <v>#DIV/0!</v>
          </cell>
          <cell r="E183" t="e">
            <v>#DIV/0!</v>
          </cell>
        </row>
        <row r="184">
          <cell r="A184">
            <v>37422</v>
          </cell>
          <cell r="B184" t="str">
            <v>Saturday</v>
          </cell>
          <cell r="C184" t="e">
            <v>#DIV/0!</v>
          </cell>
          <cell r="D184" t="e">
            <v>#DIV/0!</v>
          </cell>
          <cell r="E184" t="e">
            <v>#DIV/0!</v>
          </cell>
        </row>
        <row r="185">
          <cell r="A185">
            <v>37423</v>
          </cell>
          <cell r="B185" t="str">
            <v>Sunday</v>
          </cell>
          <cell r="C185" t="e">
            <v>#DIV/0!</v>
          </cell>
          <cell r="D185" t="e">
            <v>#DIV/0!</v>
          </cell>
          <cell r="E185" t="e">
            <v>#DIV/0!</v>
          </cell>
        </row>
        <row r="186">
          <cell r="A186">
            <v>37424</v>
          </cell>
          <cell r="B186" t="str">
            <v>Monday</v>
          </cell>
          <cell r="C186" t="e">
            <v>#DIV/0!</v>
          </cell>
          <cell r="D186" t="e">
            <v>#DIV/0!</v>
          </cell>
          <cell r="E186" t="e">
            <v>#DIV/0!</v>
          </cell>
        </row>
        <row r="187">
          <cell r="A187">
            <v>37425</v>
          </cell>
          <cell r="B187" t="str">
            <v>Tuesday</v>
          </cell>
          <cell r="C187" t="e">
            <v>#DIV/0!</v>
          </cell>
          <cell r="D187" t="e">
            <v>#DIV/0!</v>
          </cell>
          <cell r="E187" t="e">
            <v>#DIV/0!</v>
          </cell>
        </row>
        <row r="188">
          <cell r="A188">
            <v>37426</v>
          </cell>
          <cell r="B188" t="str">
            <v>Wednesday</v>
          </cell>
          <cell r="C188" t="e">
            <v>#DIV/0!</v>
          </cell>
          <cell r="D188" t="e">
            <v>#DIV/0!</v>
          </cell>
          <cell r="E188" t="e">
            <v>#DIV/0!</v>
          </cell>
        </row>
        <row r="189">
          <cell r="A189">
            <v>37427</v>
          </cell>
          <cell r="B189" t="str">
            <v>Thursday</v>
          </cell>
          <cell r="C189" t="e">
            <v>#DIV/0!</v>
          </cell>
          <cell r="D189" t="e">
            <v>#DIV/0!</v>
          </cell>
          <cell r="E189" t="e">
            <v>#DIV/0!</v>
          </cell>
        </row>
        <row r="190">
          <cell r="A190">
            <v>37428</v>
          </cell>
          <cell r="B190" t="str">
            <v>Friday</v>
          </cell>
          <cell r="C190" t="e">
            <v>#DIV/0!</v>
          </cell>
          <cell r="D190" t="e">
            <v>#DIV/0!</v>
          </cell>
          <cell r="E190" t="e">
            <v>#DIV/0!</v>
          </cell>
        </row>
        <row r="191">
          <cell r="A191">
            <v>37429</v>
          </cell>
          <cell r="B191" t="str">
            <v>Saturday</v>
          </cell>
          <cell r="C191" t="e">
            <v>#DIV/0!</v>
          </cell>
          <cell r="D191" t="e">
            <v>#DIV/0!</v>
          </cell>
          <cell r="E191" t="e">
            <v>#DIV/0!</v>
          </cell>
        </row>
        <row r="192">
          <cell r="A192">
            <v>37430</v>
          </cell>
          <cell r="B192" t="str">
            <v>Sunday</v>
          </cell>
          <cell r="C192" t="e">
            <v>#DIV/0!</v>
          </cell>
          <cell r="D192" t="e">
            <v>#DIV/0!</v>
          </cell>
          <cell r="E192" t="e">
            <v>#DIV/0!</v>
          </cell>
        </row>
        <row r="193">
          <cell r="A193">
            <v>37431</v>
          </cell>
          <cell r="B193" t="str">
            <v>Monday</v>
          </cell>
          <cell r="C193" t="e">
            <v>#DIV/0!</v>
          </cell>
          <cell r="D193" t="e">
            <v>#DIV/0!</v>
          </cell>
          <cell r="E193" t="e">
            <v>#DIV/0!</v>
          </cell>
        </row>
        <row r="194">
          <cell r="A194">
            <v>37432</v>
          </cell>
          <cell r="B194" t="str">
            <v>Tuesday</v>
          </cell>
          <cell r="C194" t="e">
            <v>#DIV/0!</v>
          </cell>
          <cell r="D194" t="e">
            <v>#DIV/0!</v>
          </cell>
          <cell r="E194" t="e">
            <v>#DIV/0!</v>
          </cell>
        </row>
        <row r="195">
          <cell r="A195">
            <v>37433</v>
          </cell>
          <cell r="B195" t="str">
            <v>Wednesday</v>
          </cell>
          <cell r="C195" t="e">
            <v>#DIV/0!</v>
          </cell>
          <cell r="D195" t="e">
            <v>#DIV/0!</v>
          </cell>
          <cell r="E195" t="e">
            <v>#DIV/0!</v>
          </cell>
        </row>
        <row r="196">
          <cell r="A196">
            <v>37434</v>
          </cell>
          <cell r="B196" t="str">
            <v>Thursday</v>
          </cell>
          <cell r="C196" t="e">
            <v>#DIV/0!</v>
          </cell>
          <cell r="D196" t="e">
            <v>#DIV/0!</v>
          </cell>
          <cell r="E196" t="e">
            <v>#DIV/0!</v>
          </cell>
        </row>
        <row r="197">
          <cell r="A197">
            <v>37435</v>
          </cell>
          <cell r="B197" t="str">
            <v>Friday</v>
          </cell>
          <cell r="C197" t="e">
            <v>#DIV/0!</v>
          </cell>
          <cell r="D197" t="e">
            <v>#DIV/0!</v>
          </cell>
          <cell r="E197" t="e">
            <v>#DIV/0!</v>
          </cell>
        </row>
        <row r="198">
          <cell r="A198">
            <v>37436</v>
          </cell>
          <cell r="B198" t="str">
            <v>Saturday</v>
          </cell>
          <cell r="C198" t="e">
            <v>#DIV/0!</v>
          </cell>
          <cell r="D198" t="e">
            <v>#DIV/0!</v>
          </cell>
          <cell r="E198" t="e">
            <v>#DIV/0!</v>
          </cell>
        </row>
        <row r="199">
          <cell r="A199">
            <v>37437</v>
          </cell>
          <cell r="B199" t="str">
            <v>Sunday</v>
          </cell>
          <cell r="C199" t="e">
            <v>#DIV/0!</v>
          </cell>
          <cell r="D199" t="e">
            <v>#DIV/0!</v>
          </cell>
          <cell r="E199" t="e">
            <v>#DIV/0!</v>
          </cell>
        </row>
        <row r="200">
          <cell r="A200">
            <v>37438</v>
          </cell>
          <cell r="B200" t="str">
            <v>Monday</v>
          </cell>
          <cell r="C200" t="e">
            <v>#DIV/0!</v>
          </cell>
          <cell r="D200" t="e">
            <v>#DIV/0!</v>
          </cell>
          <cell r="E200" t="e">
            <v>#DIV/0!</v>
          </cell>
        </row>
        <row r="201">
          <cell r="A201">
            <v>37439</v>
          </cell>
          <cell r="B201" t="str">
            <v>Tuesday</v>
          </cell>
          <cell r="C201" t="e">
            <v>#DIV/0!</v>
          </cell>
          <cell r="D201" t="e">
            <v>#DIV/0!</v>
          </cell>
          <cell r="E201" t="e">
            <v>#DIV/0!</v>
          </cell>
        </row>
        <row r="202">
          <cell r="A202">
            <v>37440</v>
          </cell>
          <cell r="B202" t="str">
            <v>Wednesday</v>
          </cell>
          <cell r="C202" t="e">
            <v>#DIV/0!</v>
          </cell>
          <cell r="D202" t="e">
            <v>#DIV/0!</v>
          </cell>
          <cell r="E202" t="e">
            <v>#DIV/0!</v>
          </cell>
        </row>
        <row r="203">
          <cell r="A203">
            <v>37441</v>
          </cell>
          <cell r="B203" t="str">
            <v>Thursday</v>
          </cell>
          <cell r="C203" t="e">
            <v>#DIV/0!</v>
          </cell>
          <cell r="D203" t="e">
            <v>#DIV/0!</v>
          </cell>
          <cell r="E203" t="e">
            <v>#DIV/0!</v>
          </cell>
        </row>
        <row r="204">
          <cell r="A204">
            <v>37442</v>
          </cell>
          <cell r="B204" t="str">
            <v>Friday</v>
          </cell>
          <cell r="C204" t="e">
            <v>#DIV/0!</v>
          </cell>
          <cell r="D204" t="e">
            <v>#DIV/0!</v>
          </cell>
          <cell r="E204" t="e">
            <v>#DIV/0!</v>
          </cell>
        </row>
        <row r="205">
          <cell r="A205">
            <v>37443</v>
          </cell>
          <cell r="B205" t="str">
            <v>Saturday</v>
          </cell>
          <cell r="C205" t="e">
            <v>#DIV/0!</v>
          </cell>
          <cell r="D205" t="e">
            <v>#DIV/0!</v>
          </cell>
          <cell r="E205" t="e">
            <v>#DIV/0!</v>
          </cell>
        </row>
        <row r="206">
          <cell r="A206">
            <v>37444</v>
          </cell>
          <cell r="B206" t="str">
            <v>Sunday</v>
          </cell>
          <cell r="C206" t="e">
            <v>#DIV/0!</v>
          </cell>
          <cell r="D206" t="e">
            <v>#DIV/0!</v>
          </cell>
          <cell r="E206" t="e">
            <v>#DIV/0!</v>
          </cell>
        </row>
        <row r="207">
          <cell r="A207">
            <v>37445</v>
          </cell>
          <cell r="B207" t="str">
            <v>Monday</v>
          </cell>
          <cell r="C207" t="e">
            <v>#DIV/0!</v>
          </cell>
          <cell r="D207" t="e">
            <v>#DIV/0!</v>
          </cell>
          <cell r="E207" t="e">
            <v>#DIV/0!</v>
          </cell>
        </row>
        <row r="208">
          <cell r="A208">
            <v>37446</v>
          </cell>
          <cell r="B208" t="str">
            <v>Tuesday</v>
          </cell>
          <cell r="C208" t="e">
            <v>#DIV/0!</v>
          </cell>
          <cell r="D208" t="e">
            <v>#DIV/0!</v>
          </cell>
          <cell r="E208" t="e">
            <v>#DIV/0!</v>
          </cell>
        </row>
        <row r="209">
          <cell r="A209">
            <v>37447</v>
          </cell>
          <cell r="B209" t="str">
            <v>Wednesday</v>
          </cell>
          <cell r="C209" t="e">
            <v>#DIV/0!</v>
          </cell>
          <cell r="D209" t="e">
            <v>#DIV/0!</v>
          </cell>
          <cell r="E209" t="e">
            <v>#DIV/0!</v>
          </cell>
        </row>
        <row r="210">
          <cell r="A210">
            <v>37448</v>
          </cell>
          <cell r="B210" t="str">
            <v>Thursday</v>
          </cell>
          <cell r="C210" t="e">
            <v>#DIV/0!</v>
          </cell>
          <cell r="D210" t="e">
            <v>#DIV/0!</v>
          </cell>
          <cell r="E210" t="e">
            <v>#DIV/0!</v>
          </cell>
        </row>
        <row r="211">
          <cell r="A211">
            <v>37449</v>
          </cell>
          <cell r="B211" t="str">
            <v>Friday</v>
          </cell>
          <cell r="C211" t="e">
            <v>#DIV/0!</v>
          </cell>
          <cell r="D211" t="e">
            <v>#DIV/0!</v>
          </cell>
          <cell r="E211" t="e">
            <v>#DIV/0!</v>
          </cell>
        </row>
        <row r="212">
          <cell r="A212">
            <v>37450</v>
          </cell>
          <cell r="B212" t="str">
            <v>Saturday</v>
          </cell>
          <cell r="C212" t="e">
            <v>#DIV/0!</v>
          </cell>
          <cell r="D212" t="e">
            <v>#DIV/0!</v>
          </cell>
          <cell r="E212" t="e">
            <v>#DIV/0!</v>
          </cell>
        </row>
        <row r="213">
          <cell r="A213">
            <v>37451</v>
          </cell>
          <cell r="B213" t="str">
            <v>Sunday</v>
          </cell>
          <cell r="C213" t="e">
            <v>#DIV/0!</v>
          </cell>
          <cell r="D213" t="e">
            <v>#DIV/0!</v>
          </cell>
          <cell r="E213" t="e">
            <v>#DIV/0!</v>
          </cell>
        </row>
        <row r="214">
          <cell r="A214">
            <v>37452</v>
          </cell>
          <cell r="B214" t="str">
            <v>Monday</v>
          </cell>
          <cell r="C214" t="e">
            <v>#DIV/0!</v>
          </cell>
          <cell r="D214" t="e">
            <v>#DIV/0!</v>
          </cell>
          <cell r="E214" t="e">
            <v>#DIV/0!</v>
          </cell>
        </row>
        <row r="215">
          <cell r="A215">
            <v>37453</v>
          </cell>
          <cell r="B215" t="str">
            <v>Tuesday</v>
          </cell>
          <cell r="C215" t="e">
            <v>#DIV/0!</v>
          </cell>
          <cell r="D215" t="e">
            <v>#DIV/0!</v>
          </cell>
          <cell r="E215" t="e">
            <v>#DIV/0!</v>
          </cell>
        </row>
        <row r="216">
          <cell r="A216">
            <v>37454</v>
          </cell>
          <cell r="B216" t="str">
            <v>Wednesday</v>
          </cell>
          <cell r="C216" t="e">
            <v>#DIV/0!</v>
          </cell>
          <cell r="D216" t="e">
            <v>#DIV/0!</v>
          </cell>
          <cell r="E216" t="e">
            <v>#DIV/0!</v>
          </cell>
        </row>
        <row r="217">
          <cell r="A217">
            <v>37455</v>
          </cell>
          <cell r="B217" t="str">
            <v>Thursday</v>
          </cell>
          <cell r="C217" t="e">
            <v>#DIV/0!</v>
          </cell>
          <cell r="D217" t="e">
            <v>#DIV/0!</v>
          </cell>
          <cell r="E217" t="e">
            <v>#DIV/0!</v>
          </cell>
        </row>
        <row r="218">
          <cell r="A218">
            <v>37456</v>
          </cell>
          <cell r="B218" t="str">
            <v>Friday</v>
          </cell>
          <cell r="C218" t="e">
            <v>#DIV/0!</v>
          </cell>
          <cell r="D218" t="e">
            <v>#DIV/0!</v>
          </cell>
          <cell r="E218" t="e">
            <v>#DIV/0!</v>
          </cell>
        </row>
        <row r="219">
          <cell r="A219">
            <v>37457</v>
          </cell>
          <cell r="B219" t="str">
            <v>Saturday</v>
          </cell>
          <cell r="C219" t="e">
            <v>#DIV/0!</v>
          </cell>
          <cell r="D219" t="e">
            <v>#DIV/0!</v>
          </cell>
          <cell r="E219" t="e">
            <v>#DIV/0!</v>
          </cell>
        </row>
        <row r="220">
          <cell r="A220">
            <v>37458</v>
          </cell>
          <cell r="B220" t="str">
            <v>Sunday</v>
          </cell>
          <cell r="C220" t="e">
            <v>#DIV/0!</v>
          </cell>
          <cell r="D220" t="e">
            <v>#DIV/0!</v>
          </cell>
          <cell r="E220" t="e">
            <v>#DIV/0!</v>
          </cell>
        </row>
        <row r="221">
          <cell r="A221">
            <v>37459</v>
          </cell>
          <cell r="B221" t="str">
            <v>Monday</v>
          </cell>
          <cell r="C221" t="e">
            <v>#DIV/0!</v>
          </cell>
          <cell r="D221" t="e">
            <v>#DIV/0!</v>
          </cell>
          <cell r="E221" t="e">
            <v>#DIV/0!</v>
          </cell>
        </row>
        <row r="222">
          <cell r="A222">
            <v>37460</v>
          </cell>
          <cell r="B222" t="str">
            <v>Tuesday</v>
          </cell>
          <cell r="C222" t="e">
            <v>#DIV/0!</v>
          </cell>
          <cell r="D222" t="e">
            <v>#DIV/0!</v>
          </cell>
          <cell r="E222" t="e">
            <v>#DIV/0!</v>
          </cell>
        </row>
        <row r="223">
          <cell r="A223">
            <v>37461</v>
          </cell>
          <cell r="B223" t="str">
            <v>Wednesday</v>
          </cell>
          <cell r="C223" t="e">
            <v>#DIV/0!</v>
          </cell>
          <cell r="D223" t="e">
            <v>#DIV/0!</v>
          </cell>
          <cell r="E223" t="e">
            <v>#DIV/0!</v>
          </cell>
        </row>
        <row r="224">
          <cell r="A224">
            <v>37462</v>
          </cell>
          <cell r="B224" t="str">
            <v>Thursday</v>
          </cell>
          <cell r="C224" t="e">
            <v>#DIV/0!</v>
          </cell>
          <cell r="D224" t="e">
            <v>#DIV/0!</v>
          </cell>
          <cell r="E224" t="e">
            <v>#DIV/0!</v>
          </cell>
        </row>
        <row r="225">
          <cell r="A225">
            <v>37463</v>
          </cell>
          <cell r="B225" t="str">
            <v>Friday</v>
          </cell>
          <cell r="C225" t="e">
            <v>#DIV/0!</v>
          </cell>
          <cell r="D225" t="e">
            <v>#DIV/0!</v>
          </cell>
          <cell r="E225" t="e">
            <v>#DIV/0!</v>
          </cell>
        </row>
        <row r="226">
          <cell r="A226">
            <v>37464</v>
          </cell>
          <cell r="B226" t="str">
            <v>Saturday</v>
          </cell>
          <cell r="C226" t="e">
            <v>#DIV/0!</v>
          </cell>
          <cell r="D226" t="e">
            <v>#DIV/0!</v>
          </cell>
          <cell r="E226" t="e">
            <v>#DIV/0!</v>
          </cell>
        </row>
        <row r="227">
          <cell r="A227">
            <v>37465</v>
          </cell>
          <cell r="B227" t="str">
            <v>Sunday</v>
          </cell>
          <cell r="C227" t="e">
            <v>#DIV/0!</v>
          </cell>
          <cell r="D227" t="e">
            <v>#DIV/0!</v>
          </cell>
          <cell r="E227" t="e">
            <v>#DIV/0!</v>
          </cell>
        </row>
        <row r="228">
          <cell r="A228">
            <v>37466</v>
          </cell>
          <cell r="B228" t="str">
            <v>Monday</v>
          </cell>
          <cell r="C228" t="e">
            <v>#DIV/0!</v>
          </cell>
          <cell r="D228" t="e">
            <v>#DIV/0!</v>
          </cell>
          <cell r="E228" t="e">
            <v>#DIV/0!</v>
          </cell>
        </row>
        <row r="229">
          <cell r="A229">
            <v>37467</v>
          </cell>
          <cell r="B229" t="str">
            <v>Tuesday</v>
          </cell>
          <cell r="C229" t="e">
            <v>#DIV/0!</v>
          </cell>
          <cell r="D229" t="e">
            <v>#DIV/0!</v>
          </cell>
          <cell r="E229" t="e">
            <v>#DIV/0!</v>
          </cell>
        </row>
        <row r="230">
          <cell r="A230">
            <v>37468</v>
          </cell>
          <cell r="B230" t="str">
            <v>Wednesday</v>
          </cell>
          <cell r="C230" t="e">
            <v>#DIV/0!</v>
          </cell>
          <cell r="D230" t="e">
            <v>#DIV/0!</v>
          </cell>
          <cell r="E230" t="e">
            <v>#DIV/0!</v>
          </cell>
        </row>
        <row r="231">
          <cell r="A231">
            <v>37469</v>
          </cell>
          <cell r="B231" t="str">
            <v>Thursday</v>
          </cell>
          <cell r="C231" t="e">
            <v>#DIV/0!</v>
          </cell>
          <cell r="D231" t="e">
            <v>#DIV/0!</v>
          </cell>
          <cell r="E231" t="e">
            <v>#DIV/0!</v>
          </cell>
        </row>
        <row r="232">
          <cell r="A232">
            <v>37470</v>
          </cell>
          <cell r="B232" t="str">
            <v>Friday</v>
          </cell>
          <cell r="C232" t="e">
            <v>#DIV/0!</v>
          </cell>
          <cell r="D232" t="e">
            <v>#DIV/0!</v>
          </cell>
          <cell r="E232" t="e">
            <v>#DIV/0!</v>
          </cell>
        </row>
        <row r="233">
          <cell r="A233">
            <v>37471</v>
          </cell>
          <cell r="B233" t="str">
            <v>Saturday</v>
          </cell>
          <cell r="C233" t="e">
            <v>#DIV/0!</v>
          </cell>
          <cell r="D233" t="e">
            <v>#DIV/0!</v>
          </cell>
          <cell r="E233" t="e">
            <v>#DIV/0!</v>
          </cell>
        </row>
        <row r="234">
          <cell r="A234">
            <v>37472</v>
          </cell>
          <cell r="B234" t="str">
            <v>Sunday</v>
          </cell>
          <cell r="C234" t="e">
            <v>#DIV/0!</v>
          </cell>
          <cell r="D234" t="e">
            <v>#DIV/0!</v>
          </cell>
          <cell r="E234" t="e">
            <v>#DIV/0!</v>
          </cell>
        </row>
        <row r="235">
          <cell r="A235">
            <v>37473</v>
          </cell>
          <cell r="B235" t="str">
            <v>Monday</v>
          </cell>
          <cell r="C235" t="e">
            <v>#DIV/0!</v>
          </cell>
          <cell r="D235" t="e">
            <v>#DIV/0!</v>
          </cell>
          <cell r="E235" t="e">
            <v>#DIV/0!</v>
          </cell>
        </row>
        <row r="236">
          <cell r="A236">
            <v>37474</v>
          </cell>
          <cell r="B236" t="str">
            <v>Tuesday</v>
          </cell>
          <cell r="C236" t="e">
            <v>#DIV/0!</v>
          </cell>
          <cell r="D236" t="e">
            <v>#DIV/0!</v>
          </cell>
          <cell r="E236" t="e">
            <v>#DIV/0!</v>
          </cell>
        </row>
        <row r="237">
          <cell r="A237">
            <v>37475</v>
          </cell>
          <cell r="B237" t="str">
            <v>Wednesday</v>
          </cell>
          <cell r="C237" t="e">
            <v>#DIV/0!</v>
          </cell>
          <cell r="D237" t="e">
            <v>#DIV/0!</v>
          </cell>
          <cell r="E237" t="e">
            <v>#DIV/0!</v>
          </cell>
        </row>
        <row r="238">
          <cell r="A238">
            <v>37476</v>
          </cell>
          <cell r="B238" t="str">
            <v>Thursday</v>
          </cell>
          <cell r="C238" t="e">
            <v>#DIV/0!</v>
          </cell>
          <cell r="D238" t="e">
            <v>#DIV/0!</v>
          </cell>
          <cell r="E238" t="e">
            <v>#DIV/0!</v>
          </cell>
        </row>
        <row r="239">
          <cell r="A239">
            <v>37477</v>
          </cell>
          <cell r="B239" t="str">
            <v>Friday</v>
          </cell>
          <cell r="C239" t="e">
            <v>#DIV/0!</v>
          </cell>
          <cell r="D239" t="e">
            <v>#DIV/0!</v>
          </cell>
          <cell r="E239" t="e">
            <v>#DIV/0!</v>
          </cell>
        </row>
        <row r="240">
          <cell r="A240">
            <v>37478</v>
          </cell>
          <cell r="B240" t="str">
            <v>Saturday</v>
          </cell>
          <cell r="C240" t="e">
            <v>#DIV/0!</v>
          </cell>
          <cell r="D240" t="e">
            <v>#DIV/0!</v>
          </cell>
          <cell r="E240" t="e">
            <v>#DIV/0!</v>
          </cell>
        </row>
        <row r="241">
          <cell r="A241">
            <v>37479</v>
          </cell>
          <cell r="B241" t="str">
            <v>Sunday</v>
          </cell>
          <cell r="C241" t="e">
            <v>#DIV/0!</v>
          </cell>
          <cell r="D241" t="e">
            <v>#DIV/0!</v>
          </cell>
          <cell r="E241" t="e">
            <v>#DIV/0!</v>
          </cell>
        </row>
        <row r="242">
          <cell r="A242">
            <v>37480</v>
          </cell>
          <cell r="B242" t="str">
            <v>Monday</v>
          </cell>
          <cell r="C242" t="e">
            <v>#DIV/0!</v>
          </cell>
          <cell r="D242" t="e">
            <v>#DIV/0!</v>
          </cell>
          <cell r="E242" t="e">
            <v>#DIV/0!</v>
          </cell>
        </row>
        <row r="243">
          <cell r="A243">
            <v>37481</v>
          </cell>
          <cell r="B243" t="str">
            <v>Tuesday</v>
          </cell>
          <cell r="C243" t="e">
            <v>#DIV/0!</v>
          </cell>
          <cell r="D243" t="e">
            <v>#DIV/0!</v>
          </cell>
          <cell r="E243" t="e">
            <v>#DIV/0!</v>
          </cell>
        </row>
        <row r="244">
          <cell r="A244">
            <v>37482</v>
          </cell>
          <cell r="B244" t="str">
            <v>Wednesday</v>
          </cell>
          <cell r="C244" t="e">
            <v>#DIV/0!</v>
          </cell>
          <cell r="D244" t="e">
            <v>#DIV/0!</v>
          </cell>
          <cell r="E244" t="e">
            <v>#DIV/0!</v>
          </cell>
        </row>
        <row r="245">
          <cell r="A245">
            <v>37483</v>
          </cell>
          <cell r="B245" t="str">
            <v>Thursday</v>
          </cell>
          <cell r="C245" t="e">
            <v>#DIV/0!</v>
          </cell>
          <cell r="D245" t="e">
            <v>#DIV/0!</v>
          </cell>
          <cell r="E245" t="e">
            <v>#DIV/0!</v>
          </cell>
        </row>
        <row r="246">
          <cell r="A246">
            <v>37484</v>
          </cell>
          <cell r="B246" t="str">
            <v>Friday</v>
          </cell>
          <cell r="C246" t="e">
            <v>#DIV/0!</v>
          </cell>
          <cell r="D246" t="e">
            <v>#DIV/0!</v>
          </cell>
          <cell r="E246" t="e">
            <v>#DIV/0!</v>
          </cell>
        </row>
        <row r="247">
          <cell r="A247">
            <v>37485</v>
          </cell>
          <cell r="B247" t="str">
            <v>Saturday</v>
          </cell>
          <cell r="C247" t="e">
            <v>#DIV/0!</v>
          </cell>
          <cell r="D247" t="e">
            <v>#DIV/0!</v>
          </cell>
          <cell r="E247" t="e">
            <v>#DIV/0!</v>
          </cell>
        </row>
        <row r="248">
          <cell r="A248">
            <v>37486</v>
          </cell>
          <cell r="B248" t="str">
            <v>Sunday</v>
          </cell>
          <cell r="C248" t="e">
            <v>#DIV/0!</v>
          </cell>
          <cell r="D248" t="e">
            <v>#DIV/0!</v>
          </cell>
          <cell r="E248" t="e">
            <v>#DIV/0!</v>
          </cell>
        </row>
        <row r="249">
          <cell r="A249">
            <v>37487</v>
          </cell>
          <cell r="B249" t="str">
            <v>Monday</v>
          </cell>
          <cell r="C249" t="e">
            <v>#DIV/0!</v>
          </cell>
          <cell r="D249" t="e">
            <v>#DIV/0!</v>
          </cell>
          <cell r="E249" t="e">
            <v>#DIV/0!</v>
          </cell>
        </row>
        <row r="250">
          <cell r="A250">
            <v>37488</v>
          </cell>
          <cell r="B250" t="str">
            <v>Tuesday</v>
          </cell>
          <cell r="C250" t="e">
            <v>#DIV/0!</v>
          </cell>
          <cell r="D250" t="e">
            <v>#DIV/0!</v>
          </cell>
          <cell r="E250" t="e">
            <v>#DIV/0!</v>
          </cell>
        </row>
        <row r="251">
          <cell r="A251">
            <v>37489</v>
          </cell>
          <cell r="B251" t="str">
            <v>Wednesday</v>
          </cell>
          <cell r="C251" t="e">
            <v>#DIV/0!</v>
          </cell>
          <cell r="D251" t="e">
            <v>#DIV/0!</v>
          </cell>
          <cell r="E251" t="e">
            <v>#DIV/0!</v>
          </cell>
        </row>
        <row r="252">
          <cell r="A252">
            <v>37490</v>
          </cell>
          <cell r="B252" t="str">
            <v>Thursday</v>
          </cell>
          <cell r="C252" t="e">
            <v>#DIV/0!</v>
          </cell>
          <cell r="D252" t="e">
            <v>#DIV/0!</v>
          </cell>
          <cell r="E252" t="e">
            <v>#DIV/0!</v>
          </cell>
        </row>
        <row r="253">
          <cell r="A253">
            <v>37491</v>
          </cell>
          <cell r="B253" t="str">
            <v>Friday</v>
          </cell>
          <cell r="C253" t="e">
            <v>#DIV/0!</v>
          </cell>
          <cell r="D253" t="e">
            <v>#DIV/0!</v>
          </cell>
          <cell r="E253" t="e">
            <v>#DIV/0!</v>
          </cell>
        </row>
        <row r="254">
          <cell r="A254">
            <v>37492</v>
          </cell>
          <cell r="B254" t="str">
            <v>Saturday</v>
          </cell>
          <cell r="C254" t="e">
            <v>#DIV/0!</v>
          </cell>
          <cell r="D254" t="e">
            <v>#DIV/0!</v>
          </cell>
          <cell r="E254" t="e">
            <v>#DIV/0!</v>
          </cell>
        </row>
        <row r="255">
          <cell r="A255">
            <v>37493</v>
          </cell>
          <cell r="B255" t="str">
            <v>Sunday</v>
          </cell>
          <cell r="C255" t="e">
            <v>#DIV/0!</v>
          </cell>
          <cell r="D255" t="e">
            <v>#DIV/0!</v>
          </cell>
          <cell r="E255" t="e">
            <v>#DIV/0!</v>
          </cell>
        </row>
        <row r="256">
          <cell r="A256">
            <v>37494</v>
          </cell>
          <cell r="B256" t="str">
            <v>Monday</v>
          </cell>
          <cell r="C256" t="e">
            <v>#DIV/0!</v>
          </cell>
          <cell r="D256" t="e">
            <v>#DIV/0!</v>
          </cell>
          <cell r="E256" t="e">
            <v>#DIV/0!</v>
          </cell>
        </row>
        <row r="257">
          <cell r="A257">
            <v>37495</v>
          </cell>
          <cell r="B257" t="str">
            <v>Tuesday</v>
          </cell>
          <cell r="C257" t="e">
            <v>#DIV/0!</v>
          </cell>
          <cell r="D257" t="e">
            <v>#DIV/0!</v>
          </cell>
          <cell r="E257" t="e">
            <v>#DIV/0!</v>
          </cell>
        </row>
        <row r="258">
          <cell r="A258">
            <v>37496</v>
          </cell>
          <cell r="B258" t="str">
            <v>Wednesday</v>
          </cell>
          <cell r="C258" t="e">
            <v>#DIV/0!</v>
          </cell>
          <cell r="D258" t="e">
            <v>#DIV/0!</v>
          </cell>
          <cell r="E258" t="e">
            <v>#DIV/0!</v>
          </cell>
        </row>
        <row r="259">
          <cell r="A259">
            <v>37497</v>
          </cell>
          <cell r="B259" t="str">
            <v>Thursday</v>
          </cell>
          <cell r="C259" t="e">
            <v>#DIV/0!</v>
          </cell>
          <cell r="D259" t="e">
            <v>#DIV/0!</v>
          </cell>
          <cell r="E259" t="e">
            <v>#DIV/0!</v>
          </cell>
        </row>
        <row r="260">
          <cell r="A260">
            <v>37498</v>
          </cell>
          <cell r="B260" t="str">
            <v>Friday</v>
          </cell>
          <cell r="C260" t="e">
            <v>#DIV/0!</v>
          </cell>
          <cell r="D260" t="e">
            <v>#DIV/0!</v>
          </cell>
          <cell r="E260" t="e">
            <v>#DIV/0!</v>
          </cell>
        </row>
        <row r="261">
          <cell r="A261">
            <v>37499</v>
          </cell>
          <cell r="B261" t="str">
            <v>Saturday</v>
          </cell>
          <cell r="C261" t="e">
            <v>#DIV/0!</v>
          </cell>
          <cell r="D261" t="e">
            <v>#DIV/0!</v>
          </cell>
          <cell r="E261" t="e">
            <v>#DIV/0!</v>
          </cell>
        </row>
        <row r="262">
          <cell r="A262">
            <v>37500</v>
          </cell>
          <cell r="B262" t="str">
            <v>Sunday</v>
          </cell>
          <cell r="C262" t="e">
            <v>#DIV/0!</v>
          </cell>
          <cell r="D262" t="e">
            <v>#DIV/0!</v>
          </cell>
          <cell r="E262" t="e">
            <v>#DIV/0!</v>
          </cell>
        </row>
        <row r="263">
          <cell r="A263">
            <v>37501</v>
          </cell>
          <cell r="B263" t="str">
            <v>Monday</v>
          </cell>
          <cell r="C263" t="e">
            <v>#DIV/0!</v>
          </cell>
          <cell r="D263" t="e">
            <v>#DIV/0!</v>
          </cell>
          <cell r="E263" t="e">
            <v>#DIV/0!</v>
          </cell>
        </row>
        <row r="264">
          <cell r="A264">
            <v>37502</v>
          </cell>
          <cell r="B264" t="str">
            <v>Tuesday</v>
          </cell>
          <cell r="C264" t="e">
            <v>#DIV/0!</v>
          </cell>
          <cell r="D264" t="e">
            <v>#DIV/0!</v>
          </cell>
          <cell r="E264" t="e">
            <v>#DIV/0!</v>
          </cell>
        </row>
        <row r="265">
          <cell r="A265">
            <v>37503</v>
          </cell>
          <cell r="B265" t="str">
            <v>Wednesday</v>
          </cell>
          <cell r="C265" t="e">
            <v>#DIV/0!</v>
          </cell>
          <cell r="D265" t="e">
            <v>#DIV/0!</v>
          </cell>
          <cell r="E265" t="e">
            <v>#DIV/0!</v>
          </cell>
        </row>
        <row r="266">
          <cell r="A266">
            <v>37504</v>
          </cell>
          <cell r="B266" t="str">
            <v>Thursday</v>
          </cell>
          <cell r="C266" t="e">
            <v>#DIV/0!</v>
          </cell>
          <cell r="D266" t="e">
            <v>#DIV/0!</v>
          </cell>
          <cell r="E266" t="e">
            <v>#DIV/0!</v>
          </cell>
        </row>
        <row r="267">
          <cell r="A267">
            <v>37505</v>
          </cell>
          <cell r="B267" t="str">
            <v>Friday</v>
          </cell>
          <cell r="C267" t="e">
            <v>#DIV/0!</v>
          </cell>
          <cell r="D267" t="e">
            <v>#DIV/0!</v>
          </cell>
          <cell r="E267" t="e">
            <v>#DIV/0!</v>
          </cell>
        </row>
        <row r="268">
          <cell r="A268">
            <v>37506</v>
          </cell>
          <cell r="B268" t="str">
            <v>Saturday</v>
          </cell>
          <cell r="C268" t="e">
            <v>#DIV/0!</v>
          </cell>
          <cell r="D268" t="e">
            <v>#DIV/0!</v>
          </cell>
          <cell r="E268" t="e">
            <v>#DIV/0!</v>
          </cell>
        </row>
        <row r="269">
          <cell r="A269">
            <v>37507</v>
          </cell>
          <cell r="B269" t="str">
            <v>Sunday</v>
          </cell>
          <cell r="C269" t="e">
            <v>#DIV/0!</v>
          </cell>
          <cell r="D269" t="e">
            <v>#DIV/0!</v>
          </cell>
          <cell r="E269" t="e">
            <v>#DIV/0!</v>
          </cell>
        </row>
        <row r="270">
          <cell r="A270">
            <v>37508</v>
          </cell>
          <cell r="B270" t="str">
            <v>Monday</v>
          </cell>
          <cell r="C270" t="e">
            <v>#DIV/0!</v>
          </cell>
          <cell r="D270" t="e">
            <v>#DIV/0!</v>
          </cell>
          <cell r="E270" t="e">
            <v>#DIV/0!</v>
          </cell>
        </row>
        <row r="271">
          <cell r="A271">
            <v>37509</v>
          </cell>
          <cell r="B271" t="str">
            <v>Tuesday</v>
          </cell>
          <cell r="C271" t="e">
            <v>#DIV/0!</v>
          </cell>
          <cell r="D271" t="e">
            <v>#DIV/0!</v>
          </cell>
          <cell r="E271" t="e">
            <v>#DIV/0!</v>
          </cell>
        </row>
        <row r="272">
          <cell r="A272">
            <v>37510</v>
          </cell>
          <cell r="B272" t="str">
            <v>Wednesday</v>
          </cell>
          <cell r="C272" t="e">
            <v>#DIV/0!</v>
          </cell>
          <cell r="D272" t="e">
            <v>#DIV/0!</v>
          </cell>
          <cell r="E272" t="e">
            <v>#DIV/0!</v>
          </cell>
        </row>
        <row r="273">
          <cell r="A273">
            <v>37511</v>
          </cell>
          <cell r="B273" t="str">
            <v>Thursday</v>
          </cell>
          <cell r="C273" t="e">
            <v>#DIV/0!</v>
          </cell>
          <cell r="D273" t="e">
            <v>#DIV/0!</v>
          </cell>
          <cell r="E273" t="e">
            <v>#DIV/0!</v>
          </cell>
        </row>
        <row r="274">
          <cell r="A274">
            <v>37512</v>
          </cell>
          <cell r="B274" t="str">
            <v>Friday</v>
          </cell>
          <cell r="C274" t="e">
            <v>#DIV/0!</v>
          </cell>
          <cell r="D274" t="e">
            <v>#DIV/0!</v>
          </cell>
          <cell r="E274" t="e">
            <v>#DIV/0!</v>
          </cell>
        </row>
        <row r="275">
          <cell r="A275">
            <v>37513</v>
          </cell>
          <cell r="B275" t="str">
            <v>Saturday</v>
          </cell>
          <cell r="C275" t="e">
            <v>#DIV/0!</v>
          </cell>
          <cell r="D275" t="e">
            <v>#DIV/0!</v>
          </cell>
          <cell r="E275" t="e">
            <v>#DIV/0!</v>
          </cell>
        </row>
        <row r="276">
          <cell r="A276">
            <v>37514</v>
          </cell>
          <cell r="B276" t="str">
            <v>Sunday</v>
          </cell>
          <cell r="C276" t="e">
            <v>#DIV/0!</v>
          </cell>
          <cell r="D276" t="e">
            <v>#DIV/0!</v>
          </cell>
          <cell r="E276" t="e">
            <v>#DIV/0!</v>
          </cell>
        </row>
        <row r="277">
          <cell r="A277">
            <v>37515</v>
          </cell>
          <cell r="B277" t="str">
            <v>Monday</v>
          </cell>
          <cell r="C277" t="e">
            <v>#DIV/0!</v>
          </cell>
          <cell r="D277" t="e">
            <v>#DIV/0!</v>
          </cell>
          <cell r="E277" t="e">
            <v>#DIV/0!</v>
          </cell>
        </row>
        <row r="278">
          <cell r="A278">
            <v>37516</v>
          </cell>
          <cell r="B278" t="str">
            <v>Tuesday</v>
          </cell>
          <cell r="C278" t="e">
            <v>#DIV/0!</v>
          </cell>
          <cell r="D278" t="e">
            <v>#DIV/0!</v>
          </cell>
          <cell r="E278" t="e">
            <v>#DIV/0!</v>
          </cell>
        </row>
        <row r="279">
          <cell r="A279">
            <v>37517</v>
          </cell>
          <cell r="B279" t="str">
            <v>Wednesday</v>
          </cell>
          <cell r="C279" t="e">
            <v>#DIV/0!</v>
          </cell>
          <cell r="D279" t="e">
            <v>#DIV/0!</v>
          </cell>
          <cell r="E279" t="e">
            <v>#DIV/0!</v>
          </cell>
        </row>
        <row r="280">
          <cell r="A280">
            <v>37518</v>
          </cell>
          <cell r="B280" t="str">
            <v>Thursday</v>
          </cell>
          <cell r="C280" t="e">
            <v>#DIV/0!</v>
          </cell>
          <cell r="D280" t="e">
            <v>#DIV/0!</v>
          </cell>
          <cell r="E280" t="e">
            <v>#DIV/0!</v>
          </cell>
        </row>
        <row r="281">
          <cell r="A281">
            <v>37519</v>
          </cell>
          <cell r="B281" t="str">
            <v>Friday</v>
          </cell>
          <cell r="C281" t="e">
            <v>#DIV/0!</v>
          </cell>
          <cell r="D281" t="e">
            <v>#DIV/0!</v>
          </cell>
          <cell r="E281" t="e">
            <v>#DIV/0!</v>
          </cell>
        </row>
        <row r="282">
          <cell r="A282">
            <v>37520</v>
          </cell>
          <cell r="B282" t="str">
            <v>Saturday</v>
          </cell>
          <cell r="C282" t="e">
            <v>#DIV/0!</v>
          </cell>
          <cell r="D282" t="e">
            <v>#DIV/0!</v>
          </cell>
          <cell r="E282" t="e">
            <v>#DIV/0!</v>
          </cell>
        </row>
        <row r="283">
          <cell r="A283">
            <v>37521</v>
          </cell>
          <cell r="B283" t="str">
            <v>Sunday</v>
          </cell>
          <cell r="C283" t="e">
            <v>#DIV/0!</v>
          </cell>
          <cell r="D283" t="e">
            <v>#DIV/0!</v>
          </cell>
          <cell r="E283" t="e">
            <v>#DIV/0!</v>
          </cell>
        </row>
        <row r="284">
          <cell r="A284">
            <v>37522</v>
          </cell>
          <cell r="B284" t="str">
            <v>Monday</v>
          </cell>
          <cell r="C284" t="e">
            <v>#DIV/0!</v>
          </cell>
          <cell r="D284" t="e">
            <v>#DIV/0!</v>
          </cell>
          <cell r="E284" t="e">
            <v>#DIV/0!</v>
          </cell>
        </row>
        <row r="285">
          <cell r="A285">
            <v>37523</v>
          </cell>
          <cell r="B285" t="str">
            <v>Tuesday</v>
          </cell>
          <cell r="C285" t="e">
            <v>#DIV/0!</v>
          </cell>
          <cell r="D285" t="e">
            <v>#DIV/0!</v>
          </cell>
          <cell r="E285" t="e">
            <v>#DIV/0!</v>
          </cell>
        </row>
        <row r="286">
          <cell r="A286">
            <v>37524</v>
          </cell>
          <cell r="B286" t="str">
            <v>Wednesday</v>
          </cell>
          <cell r="C286" t="e">
            <v>#DIV/0!</v>
          </cell>
          <cell r="D286" t="e">
            <v>#DIV/0!</v>
          </cell>
          <cell r="E286" t="e">
            <v>#DIV/0!</v>
          </cell>
        </row>
        <row r="287">
          <cell r="A287">
            <v>37525</v>
          </cell>
          <cell r="B287" t="str">
            <v>Thursday</v>
          </cell>
          <cell r="C287" t="e">
            <v>#DIV/0!</v>
          </cell>
          <cell r="D287" t="e">
            <v>#DIV/0!</v>
          </cell>
          <cell r="E287" t="e">
            <v>#DIV/0!</v>
          </cell>
        </row>
        <row r="288">
          <cell r="A288">
            <v>37526</v>
          </cell>
          <cell r="B288" t="str">
            <v>Friday</v>
          </cell>
          <cell r="C288" t="e">
            <v>#DIV/0!</v>
          </cell>
          <cell r="D288" t="e">
            <v>#DIV/0!</v>
          </cell>
          <cell r="E288" t="e">
            <v>#DIV/0!</v>
          </cell>
        </row>
        <row r="289">
          <cell r="A289">
            <v>37527</v>
          </cell>
          <cell r="B289" t="str">
            <v>Saturday</v>
          </cell>
          <cell r="C289" t="e">
            <v>#DIV/0!</v>
          </cell>
          <cell r="D289" t="e">
            <v>#DIV/0!</v>
          </cell>
          <cell r="E289" t="e">
            <v>#DIV/0!</v>
          </cell>
        </row>
        <row r="290">
          <cell r="A290">
            <v>37528</v>
          </cell>
          <cell r="B290" t="str">
            <v>Sunday</v>
          </cell>
          <cell r="C290" t="e">
            <v>#DIV/0!</v>
          </cell>
          <cell r="D290" t="e">
            <v>#DIV/0!</v>
          </cell>
          <cell r="E290" t="e">
            <v>#DIV/0!</v>
          </cell>
        </row>
        <row r="291">
          <cell r="A291">
            <v>37529</v>
          </cell>
          <cell r="B291" t="str">
            <v>Monday</v>
          </cell>
          <cell r="C291" t="e">
            <v>#DIV/0!</v>
          </cell>
          <cell r="D291" t="e">
            <v>#DIV/0!</v>
          </cell>
          <cell r="E291" t="e">
            <v>#DIV/0!</v>
          </cell>
        </row>
        <row r="292">
          <cell r="A292">
            <v>37530</v>
          </cell>
          <cell r="B292" t="str">
            <v>Tuesday</v>
          </cell>
          <cell r="C292" t="e">
            <v>#DIV/0!</v>
          </cell>
          <cell r="D292" t="e">
            <v>#DIV/0!</v>
          </cell>
          <cell r="E292" t="e">
            <v>#DIV/0!</v>
          </cell>
        </row>
        <row r="293">
          <cell r="A293">
            <v>37531</v>
          </cell>
          <cell r="B293" t="str">
            <v>Wednesday</v>
          </cell>
          <cell r="C293" t="e">
            <v>#DIV/0!</v>
          </cell>
          <cell r="D293" t="e">
            <v>#DIV/0!</v>
          </cell>
          <cell r="E293" t="e">
            <v>#DIV/0!</v>
          </cell>
        </row>
        <row r="294">
          <cell r="A294">
            <v>37532</v>
          </cell>
          <cell r="B294" t="str">
            <v>Thursday</v>
          </cell>
          <cell r="C294" t="e">
            <v>#DIV/0!</v>
          </cell>
          <cell r="D294" t="e">
            <v>#DIV/0!</v>
          </cell>
          <cell r="E294" t="e">
            <v>#DIV/0!</v>
          </cell>
        </row>
        <row r="295">
          <cell r="A295">
            <v>37533</v>
          </cell>
          <cell r="B295" t="str">
            <v>Friday</v>
          </cell>
          <cell r="C295" t="e">
            <v>#DIV/0!</v>
          </cell>
          <cell r="D295" t="e">
            <v>#DIV/0!</v>
          </cell>
          <cell r="E295" t="e">
            <v>#DIV/0!</v>
          </cell>
        </row>
        <row r="296">
          <cell r="A296">
            <v>37534</v>
          </cell>
          <cell r="B296" t="str">
            <v>Saturday</v>
          </cell>
          <cell r="C296" t="e">
            <v>#DIV/0!</v>
          </cell>
          <cell r="D296" t="e">
            <v>#DIV/0!</v>
          </cell>
          <cell r="E296" t="e">
            <v>#DIV/0!</v>
          </cell>
        </row>
        <row r="297">
          <cell r="A297">
            <v>37535</v>
          </cell>
          <cell r="B297" t="str">
            <v>Sunday</v>
          </cell>
          <cell r="C297" t="e">
            <v>#DIV/0!</v>
          </cell>
          <cell r="D297" t="e">
            <v>#DIV/0!</v>
          </cell>
          <cell r="E297" t="e">
            <v>#DIV/0!</v>
          </cell>
        </row>
        <row r="298">
          <cell r="A298">
            <v>37536</v>
          </cell>
          <cell r="B298" t="str">
            <v>Monday</v>
          </cell>
          <cell r="C298" t="e">
            <v>#DIV/0!</v>
          </cell>
          <cell r="D298" t="e">
            <v>#DIV/0!</v>
          </cell>
          <cell r="E298" t="e">
            <v>#DIV/0!</v>
          </cell>
        </row>
        <row r="299">
          <cell r="A299">
            <v>37537</v>
          </cell>
          <cell r="B299" t="str">
            <v>Tuesday</v>
          </cell>
          <cell r="C299" t="e">
            <v>#DIV/0!</v>
          </cell>
          <cell r="D299" t="e">
            <v>#DIV/0!</v>
          </cell>
          <cell r="E299" t="e">
            <v>#DIV/0!</v>
          </cell>
        </row>
        <row r="300">
          <cell r="A300">
            <v>37538</v>
          </cell>
          <cell r="B300" t="str">
            <v>Wednesday</v>
          </cell>
          <cell r="C300" t="e">
            <v>#DIV/0!</v>
          </cell>
          <cell r="D300" t="e">
            <v>#DIV/0!</v>
          </cell>
          <cell r="E300" t="e">
            <v>#DIV/0!</v>
          </cell>
        </row>
        <row r="301">
          <cell r="A301">
            <v>37539</v>
          </cell>
          <cell r="B301" t="str">
            <v>Thursday</v>
          </cell>
          <cell r="C301" t="e">
            <v>#DIV/0!</v>
          </cell>
          <cell r="D301" t="e">
            <v>#DIV/0!</v>
          </cell>
          <cell r="E301" t="e">
            <v>#DIV/0!</v>
          </cell>
        </row>
        <row r="302">
          <cell r="A302">
            <v>37540</v>
          </cell>
          <cell r="B302" t="str">
            <v>Friday</v>
          </cell>
          <cell r="C302" t="e">
            <v>#DIV/0!</v>
          </cell>
          <cell r="D302" t="e">
            <v>#DIV/0!</v>
          </cell>
          <cell r="E302" t="e">
            <v>#DIV/0!</v>
          </cell>
        </row>
        <row r="303">
          <cell r="A303">
            <v>37541</v>
          </cell>
          <cell r="B303" t="str">
            <v>Saturday</v>
          </cell>
          <cell r="C303" t="e">
            <v>#DIV/0!</v>
          </cell>
          <cell r="D303" t="e">
            <v>#DIV/0!</v>
          </cell>
          <cell r="E303" t="e">
            <v>#DIV/0!</v>
          </cell>
        </row>
        <row r="304">
          <cell r="A304">
            <v>37542</v>
          </cell>
          <cell r="B304" t="str">
            <v>Sunday</v>
          </cell>
          <cell r="C304" t="e">
            <v>#DIV/0!</v>
          </cell>
          <cell r="D304" t="e">
            <v>#DIV/0!</v>
          </cell>
          <cell r="E304" t="e">
            <v>#DIV/0!</v>
          </cell>
        </row>
        <row r="305">
          <cell r="A305">
            <v>37543</v>
          </cell>
          <cell r="B305" t="str">
            <v>Monday</v>
          </cell>
          <cell r="C305" t="e">
            <v>#DIV/0!</v>
          </cell>
          <cell r="D305" t="e">
            <v>#DIV/0!</v>
          </cell>
          <cell r="E305" t="e">
            <v>#DIV/0!</v>
          </cell>
        </row>
        <row r="306">
          <cell r="A306">
            <v>37544</v>
          </cell>
          <cell r="B306" t="str">
            <v>Tuesday</v>
          </cell>
          <cell r="C306" t="e">
            <v>#DIV/0!</v>
          </cell>
          <cell r="D306" t="e">
            <v>#DIV/0!</v>
          </cell>
          <cell r="E306" t="e">
            <v>#DIV/0!</v>
          </cell>
        </row>
        <row r="307">
          <cell r="A307">
            <v>37545</v>
          </cell>
          <cell r="B307" t="str">
            <v>Wednesday</v>
          </cell>
          <cell r="C307" t="e">
            <v>#DIV/0!</v>
          </cell>
          <cell r="D307" t="e">
            <v>#DIV/0!</v>
          </cell>
          <cell r="E307" t="e">
            <v>#DIV/0!</v>
          </cell>
        </row>
        <row r="308">
          <cell r="A308">
            <v>37546</v>
          </cell>
          <cell r="B308" t="str">
            <v>Thursday</v>
          </cell>
          <cell r="C308" t="e">
            <v>#DIV/0!</v>
          </cell>
          <cell r="D308" t="e">
            <v>#DIV/0!</v>
          </cell>
          <cell r="E308" t="e">
            <v>#DIV/0!</v>
          </cell>
        </row>
        <row r="309">
          <cell r="A309">
            <v>37547</v>
          </cell>
          <cell r="B309" t="str">
            <v>Friday</v>
          </cell>
          <cell r="C309" t="e">
            <v>#DIV/0!</v>
          </cell>
          <cell r="D309" t="e">
            <v>#DIV/0!</v>
          </cell>
          <cell r="E309" t="e">
            <v>#DIV/0!</v>
          </cell>
        </row>
        <row r="310">
          <cell r="A310">
            <v>37548</v>
          </cell>
          <cell r="B310" t="str">
            <v>Saturday</v>
          </cell>
          <cell r="C310" t="e">
            <v>#DIV/0!</v>
          </cell>
          <cell r="D310" t="e">
            <v>#DIV/0!</v>
          </cell>
          <cell r="E310" t="e">
            <v>#DIV/0!</v>
          </cell>
        </row>
        <row r="311">
          <cell r="A311">
            <v>37549</v>
          </cell>
          <cell r="B311" t="str">
            <v>Sunday</v>
          </cell>
          <cell r="C311" t="e">
            <v>#DIV/0!</v>
          </cell>
          <cell r="D311" t="e">
            <v>#DIV/0!</v>
          </cell>
          <cell r="E311" t="e">
            <v>#DIV/0!</v>
          </cell>
        </row>
        <row r="312">
          <cell r="A312">
            <v>37550</v>
          </cell>
          <cell r="B312" t="str">
            <v>Monday</v>
          </cell>
          <cell r="C312" t="e">
            <v>#DIV/0!</v>
          </cell>
          <cell r="D312" t="e">
            <v>#DIV/0!</v>
          </cell>
          <cell r="E312" t="e">
            <v>#DIV/0!</v>
          </cell>
        </row>
        <row r="313">
          <cell r="A313">
            <v>37551</v>
          </cell>
          <cell r="B313" t="str">
            <v>Tuesday</v>
          </cell>
          <cell r="C313" t="e">
            <v>#DIV/0!</v>
          </cell>
          <cell r="D313" t="e">
            <v>#DIV/0!</v>
          </cell>
          <cell r="E313" t="e">
            <v>#DIV/0!</v>
          </cell>
        </row>
        <row r="314">
          <cell r="A314">
            <v>37552</v>
          </cell>
          <cell r="B314" t="str">
            <v>Wednesday</v>
          </cell>
          <cell r="C314" t="e">
            <v>#DIV/0!</v>
          </cell>
          <cell r="D314" t="e">
            <v>#DIV/0!</v>
          </cell>
          <cell r="E314" t="e">
            <v>#DIV/0!</v>
          </cell>
        </row>
        <row r="315">
          <cell r="A315">
            <v>37553</v>
          </cell>
          <cell r="B315" t="str">
            <v>Thursday</v>
          </cell>
          <cell r="C315" t="e">
            <v>#DIV/0!</v>
          </cell>
          <cell r="D315" t="e">
            <v>#DIV/0!</v>
          </cell>
          <cell r="E315" t="e">
            <v>#DIV/0!</v>
          </cell>
        </row>
        <row r="316">
          <cell r="A316">
            <v>37554</v>
          </cell>
          <cell r="B316" t="str">
            <v>Friday</v>
          </cell>
          <cell r="C316" t="e">
            <v>#DIV/0!</v>
          </cell>
          <cell r="D316" t="e">
            <v>#DIV/0!</v>
          </cell>
          <cell r="E316" t="e">
            <v>#DIV/0!</v>
          </cell>
        </row>
        <row r="317">
          <cell r="A317">
            <v>37555</v>
          </cell>
          <cell r="B317" t="str">
            <v>Saturday</v>
          </cell>
          <cell r="C317" t="e">
            <v>#DIV/0!</v>
          </cell>
          <cell r="D317" t="e">
            <v>#DIV/0!</v>
          </cell>
          <cell r="E317" t="e">
            <v>#DIV/0!</v>
          </cell>
        </row>
        <row r="318">
          <cell r="A318">
            <v>37556</v>
          </cell>
          <cell r="B318" t="str">
            <v>Sunday</v>
          </cell>
          <cell r="C318" t="e">
            <v>#DIV/0!</v>
          </cell>
          <cell r="D318" t="e">
            <v>#DIV/0!</v>
          </cell>
          <cell r="E318" t="e">
            <v>#DIV/0!</v>
          </cell>
        </row>
        <row r="319">
          <cell r="A319">
            <v>37557</v>
          </cell>
          <cell r="B319" t="str">
            <v>Monday</v>
          </cell>
          <cell r="C319" t="e">
            <v>#DIV/0!</v>
          </cell>
          <cell r="D319" t="e">
            <v>#DIV/0!</v>
          </cell>
          <cell r="E319" t="e">
            <v>#DIV/0!</v>
          </cell>
        </row>
        <row r="320">
          <cell r="A320">
            <v>37558</v>
          </cell>
          <cell r="B320" t="str">
            <v>Tuesday</v>
          </cell>
          <cell r="C320" t="e">
            <v>#DIV/0!</v>
          </cell>
          <cell r="D320" t="e">
            <v>#DIV/0!</v>
          </cell>
          <cell r="E320" t="e">
            <v>#DIV/0!</v>
          </cell>
        </row>
        <row r="321">
          <cell r="A321">
            <v>37559</v>
          </cell>
          <cell r="B321" t="str">
            <v>Wednesday</v>
          </cell>
          <cell r="C321" t="e">
            <v>#DIV/0!</v>
          </cell>
          <cell r="D321" t="e">
            <v>#DIV/0!</v>
          </cell>
          <cell r="E321" t="e">
            <v>#DIV/0!</v>
          </cell>
        </row>
        <row r="322">
          <cell r="A322">
            <v>37560</v>
          </cell>
          <cell r="B322" t="str">
            <v>Thursday</v>
          </cell>
          <cell r="C322" t="e">
            <v>#DIV/0!</v>
          </cell>
          <cell r="D322" t="e">
            <v>#DIV/0!</v>
          </cell>
          <cell r="E322" t="e">
            <v>#DIV/0!</v>
          </cell>
        </row>
        <row r="323">
          <cell r="A323">
            <v>37561</v>
          </cell>
          <cell r="B323" t="str">
            <v>Friday</v>
          </cell>
          <cell r="C323" t="e">
            <v>#DIV/0!</v>
          </cell>
          <cell r="D323" t="e">
            <v>#DIV/0!</v>
          </cell>
          <cell r="E323" t="e">
            <v>#DIV/0!</v>
          </cell>
        </row>
        <row r="324">
          <cell r="A324">
            <v>37562</v>
          </cell>
          <cell r="B324" t="str">
            <v>Saturday</v>
          </cell>
          <cell r="C324" t="e">
            <v>#DIV/0!</v>
          </cell>
          <cell r="D324" t="e">
            <v>#DIV/0!</v>
          </cell>
          <cell r="E324" t="e">
            <v>#DIV/0!</v>
          </cell>
        </row>
        <row r="325">
          <cell r="A325">
            <v>37563</v>
          </cell>
          <cell r="B325" t="str">
            <v>Sunday</v>
          </cell>
          <cell r="C325" t="e">
            <v>#DIV/0!</v>
          </cell>
          <cell r="D325" t="e">
            <v>#DIV/0!</v>
          </cell>
          <cell r="E325" t="e">
            <v>#DIV/0!</v>
          </cell>
        </row>
        <row r="326">
          <cell r="A326">
            <v>37564</v>
          </cell>
          <cell r="B326" t="str">
            <v>Monday</v>
          </cell>
          <cell r="C326" t="e">
            <v>#DIV/0!</v>
          </cell>
          <cell r="D326" t="e">
            <v>#DIV/0!</v>
          </cell>
          <cell r="E326" t="e">
            <v>#DIV/0!</v>
          </cell>
        </row>
        <row r="327">
          <cell r="A327">
            <v>37565</v>
          </cell>
          <cell r="B327" t="str">
            <v>Tuesday</v>
          </cell>
          <cell r="C327" t="e">
            <v>#DIV/0!</v>
          </cell>
          <cell r="D327" t="e">
            <v>#DIV/0!</v>
          </cell>
          <cell r="E327" t="e">
            <v>#DIV/0!</v>
          </cell>
        </row>
        <row r="328">
          <cell r="A328">
            <v>37566</v>
          </cell>
          <cell r="B328" t="str">
            <v>Wednesday</v>
          </cell>
          <cell r="C328" t="e">
            <v>#DIV/0!</v>
          </cell>
          <cell r="D328" t="e">
            <v>#DIV/0!</v>
          </cell>
          <cell r="E328" t="e">
            <v>#DIV/0!</v>
          </cell>
        </row>
        <row r="329">
          <cell r="A329">
            <v>37567</v>
          </cell>
          <cell r="B329" t="str">
            <v>Thursday</v>
          </cell>
          <cell r="C329" t="e">
            <v>#DIV/0!</v>
          </cell>
          <cell r="D329" t="e">
            <v>#DIV/0!</v>
          </cell>
          <cell r="E329" t="e">
            <v>#DIV/0!</v>
          </cell>
        </row>
        <row r="330">
          <cell r="A330">
            <v>37568</v>
          </cell>
          <cell r="B330" t="str">
            <v>Friday</v>
          </cell>
          <cell r="C330" t="e">
            <v>#DIV/0!</v>
          </cell>
          <cell r="D330" t="e">
            <v>#DIV/0!</v>
          </cell>
          <cell r="E330" t="e">
            <v>#DIV/0!</v>
          </cell>
        </row>
        <row r="331">
          <cell r="A331">
            <v>37569</v>
          </cell>
          <cell r="B331" t="str">
            <v>Saturday</v>
          </cell>
          <cell r="C331" t="e">
            <v>#DIV/0!</v>
          </cell>
          <cell r="D331" t="e">
            <v>#DIV/0!</v>
          </cell>
          <cell r="E331" t="e">
            <v>#DIV/0!</v>
          </cell>
        </row>
        <row r="332">
          <cell r="A332">
            <v>37570</v>
          </cell>
          <cell r="B332" t="str">
            <v>Sunday</v>
          </cell>
          <cell r="C332" t="e">
            <v>#DIV/0!</v>
          </cell>
          <cell r="D332" t="e">
            <v>#DIV/0!</v>
          </cell>
          <cell r="E332" t="e">
            <v>#DIV/0!</v>
          </cell>
        </row>
        <row r="333">
          <cell r="A333">
            <v>37571</v>
          </cell>
          <cell r="B333" t="str">
            <v>Monday</v>
          </cell>
          <cell r="C333" t="e">
            <v>#DIV/0!</v>
          </cell>
          <cell r="D333" t="e">
            <v>#DIV/0!</v>
          </cell>
          <cell r="E333" t="e">
            <v>#DIV/0!</v>
          </cell>
        </row>
        <row r="334">
          <cell r="A334">
            <v>37572</v>
          </cell>
          <cell r="B334" t="str">
            <v>Tuesday</v>
          </cell>
          <cell r="C334" t="e">
            <v>#DIV/0!</v>
          </cell>
          <cell r="D334" t="e">
            <v>#DIV/0!</v>
          </cell>
          <cell r="E334" t="e">
            <v>#DIV/0!</v>
          </cell>
        </row>
        <row r="335">
          <cell r="A335">
            <v>37573</v>
          </cell>
          <cell r="B335" t="str">
            <v>Wednesday</v>
          </cell>
          <cell r="C335" t="e">
            <v>#DIV/0!</v>
          </cell>
          <cell r="D335" t="e">
            <v>#DIV/0!</v>
          </cell>
          <cell r="E335" t="e">
            <v>#DIV/0!</v>
          </cell>
        </row>
        <row r="336">
          <cell r="A336">
            <v>37574</v>
          </cell>
          <cell r="B336" t="str">
            <v>Thursday</v>
          </cell>
          <cell r="C336" t="e">
            <v>#DIV/0!</v>
          </cell>
          <cell r="D336" t="e">
            <v>#DIV/0!</v>
          </cell>
          <cell r="E336" t="e">
            <v>#DIV/0!</v>
          </cell>
        </row>
        <row r="337">
          <cell r="A337">
            <v>37575</v>
          </cell>
          <cell r="B337" t="str">
            <v>Friday</v>
          </cell>
          <cell r="C337" t="e">
            <v>#DIV/0!</v>
          </cell>
          <cell r="D337" t="e">
            <v>#DIV/0!</v>
          </cell>
          <cell r="E337" t="e">
            <v>#DIV/0!</v>
          </cell>
        </row>
        <row r="338">
          <cell r="A338">
            <v>37576</v>
          </cell>
          <cell r="B338" t="str">
            <v>Saturday</v>
          </cell>
          <cell r="C338" t="e">
            <v>#DIV/0!</v>
          </cell>
          <cell r="D338" t="e">
            <v>#DIV/0!</v>
          </cell>
          <cell r="E338" t="e">
            <v>#DIV/0!</v>
          </cell>
        </row>
        <row r="339">
          <cell r="A339">
            <v>37577</v>
          </cell>
          <cell r="B339" t="str">
            <v>Sunday</v>
          </cell>
          <cell r="C339" t="e">
            <v>#DIV/0!</v>
          </cell>
          <cell r="D339" t="e">
            <v>#DIV/0!</v>
          </cell>
          <cell r="E339" t="e">
            <v>#DIV/0!</v>
          </cell>
        </row>
        <row r="340">
          <cell r="A340">
            <v>37578</v>
          </cell>
          <cell r="B340" t="str">
            <v>Monday</v>
          </cell>
          <cell r="C340" t="e">
            <v>#DIV/0!</v>
          </cell>
          <cell r="D340" t="e">
            <v>#DIV/0!</v>
          </cell>
          <cell r="E340" t="e">
            <v>#DIV/0!</v>
          </cell>
        </row>
        <row r="341">
          <cell r="A341">
            <v>37579</v>
          </cell>
          <cell r="B341" t="str">
            <v>Tuesday</v>
          </cell>
          <cell r="C341" t="e">
            <v>#DIV/0!</v>
          </cell>
          <cell r="D341" t="e">
            <v>#DIV/0!</v>
          </cell>
          <cell r="E341" t="e">
            <v>#DIV/0!</v>
          </cell>
        </row>
        <row r="342">
          <cell r="A342">
            <v>37580</v>
          </cell>
          <cell r="B342" t="str">
            <v>Wednesday</v>
          </cell>
          <cell r="C342" t="e">
            <v>#DIV/0!</v>
          </cell>
          <cell r="D342" t="e">
            <v>#DIV/0!</v>
          </cell>
          <cell r="E342" t="e">
            <v>#DIV/0!</v>
          </cell>
        </row>
        <row r="343">
          <cell r="A343">
            <v>37581</v>
          </cell>
          <cell r="B343" t="str">
            <v>Thursday</v>
          </cell>
          <cell r="C343" t="e">
            <v>#DIV/0!</v>
          </cell>
          <cell r="D343" t="e">
            <v>#DIV/0!</v>
          </cell>
          <cell r="E343" t="e">
            <v>#DIV/0!</v>
          </cell>
        </row>
        <row r="344">
          <cell r="A344">
            <v>37582</v>
          </cell>
          <cell r="B344" t="str">
            <v>Friday</v>
          </cell>
          <cell r="C344" t="e">
            <v>#DIV/0!</v>
          </cell>
          <cell r="D344" t="e">
            <v>#DIV/0!</v>
          </cell>
          <cell r="E344" t="e">
            <v>#DIV/0!</v>
          </cell>
        </row>
        <row r="345">
          <cell r="A345">
            <v>37583</v>
          </cell>
          <cell r="B345" t="str">
            <v>Saturday</v>
          </cell>
          <cell r="C345" t="e">
            <v>#DIV/0!</v>
          </cell>
          <cell r="D345" t="e">
            <v>#DIV/0!</v>
          </cell>
          <cell r="E345" t="e">
            <v>#DIV/0!</v>
          </cell>
        </row>
        <row r="346">
          <cell r="A346">
            <v>37584</v>
          </cell>
          <cell r="B346" t="str">
            <v>Sunday</v>
          </cell>
          <cell r="C346" t="e">
            <v>#DIV/0!</v>
          </cell>
          <cell r="D346" t="e">
            <v>#DIV/0!</v>
          </cell>
          <cell r="E346" t="e">
            <v>#DIV/0!</v>
          </cell>
        </row>
        <row r="347">
          <cell r="A347">
            <v>37585</v>
          </cell>
          <cell r="B347" t="str">
            <v>Monday</v>
          </cell>
          <cell r="C347" t="e">
            <v>#DIV/0!</v>
          </cell>
          <cell r="D347" t="e">
            <v>#DIV/0!</v>
          </cell>
          <cell r="E347" t="e">
            <v>#DIV/0!</v>
          </cell>
        </row>
        <row r="348">
          <cell r="A348">
            <v>37586</v>
          </cell>
          <cell r="B348" t="str">
            <v>Tuesday</v>
          </cell>
          <cell r="C348" t="e">
            <v>#DIV/0!</v>
          </cell>
          <cell r="D348" t="e">
            <v>#DIV/0!</v>
          </cell>
          <cell r="E348" t="e">
            <v>#DIV/0!</v>
          </cell>
        </row>
        <row r="349">
          <cell r="A349">
            <v>37587</v>
          </cell>
          <cell r="B349" t="str">
            <v>Wednesday</v>
          </cell>
          <cell r="C349" t="e">
            <v>#DIV/0!</v>
          </cell>
          <cell r="D349" t="e">
            <v>#DIV/0!</v>
          </cell>
          <cell r="E349" t="e">
            <v>#DIV/0!</v>
          </cell>
        </row>
        <row r="350">
          <cell r="A350">
            <v>37588</v>
          </cell>
          <cell r="B350" t="str">
            <v>Thursday</v>
          </cell>
          <cell r="C350" t="e">
            <v>#DIV/0!</v>
          </cell>
          <cell r="D350" t="e">
            <v>#DIV/0!</v>
          </cell>
          <cell r="E350" t="e">
            <v>#DIV/0!</v>
          </cell>
        </row>
        <row r="351">
          <cell r="A351">
            <v>37589</v>
          </cell>
          <cell r="B351" t="str">
            <v>Friday</v>
          </cell>
          <cell r="C351" t="e">
            <v>#DIV/0!</v>
          </cell>
          <cell r="D351" t="e">
            <v>#DIV/0!</v>
          </cell>
          <cell r="E351" t="e">
            <v>#DIV/0!</v>
          </cell>
        </row>
        <row r="352">
          <cell r="A352">
            <v>37590</v>
          </cell>
          <cell r="B352" t="str">
            <v>Saturday</v>
          </cell>
          <cell r="C352" t="e">
            <v>#DIV/0!</v>
          </cell>
          <cell r="D352" t="e">
            <v>#DIV/0!</v>
          </cell>
          <cell r="E352" t="e">
            <v>#DIV/0!</v>
          </cell>
        </row>
        <row r="353">
          <cell r="A353">
            <v>37591</v>
          </cell>
          <cell r="B353" t="str">
            <v>Sunday</v>
          </cell>
          <cell r="C353" t="e">
            <v>#DIV/0!</v>
          </cell>
          <cell r="D353" t="e">
            <v>#DIV/0!</v>
          </cell>
          <cell r="E353" t="e">
            <v>#DIV/0!</v>
          </cell>
        </row>
        <row r="354">
          <cell r="A354">
            <v>37592</v>
          </cell>
          <cell r="B354" t="str">
            <v>Monday</v>
          </cell>
          <cell r="C354" t="e">
            <v>#DIV/0!</v>
          </cell>
          <cell r="D354" t="e">
            <v>#DIV/0!</v>
          </cell>
          <cell r="E354" t="e">
            <v>#DIV/0!</v>
          </cell>
        </row>
        <row r="355">
          <cell r="A355">
            <v>37593</v>
          </cell>
          <cell r="B355" t="str">
            <v>Tuesday</v>
          </cell>
          <cell r="C355" t="e">
            <v>#DIV/0!</v>
          </cell>
          <cell r="D355" t="e">
            <v>#DIV/0!</v>
          </cell>
          <cell r="E355" t="e">
            <v>#DIV/0!</v>
          </cell>
        </row>
        <row r="356">
          <cell r="A356">
            <v>37594</v>
          </cell>
          <cell r="B356" t="str">
            <v>Wednesday</v>
          </cell>
          <cell r="C356" t="e">
            <v>#DIV/0!</v>
          </cell>
          <cell r="D356" t="e">
            <v>#DIV/0!</v>
          </cell>
          <cell r="E356" t="e">
            <v>#DIV/0!</v>
          </cell>
        </row>
        <row r="357">
          <cell r="A357">
            <v>37595</v>
          </cell>
          <cell r="B357" t="str">
            <v>Thursday</v>
          </cell>
          <cell r="C357" t="e">
            <v>#DIV/0!</v>
          </cell>
          <cell r="D357" t="e">
            <v>#DIV/0!</v>
          </cell>
          <cell r="E357" t="e">
            <v>#DIV/0!</v>
          </cell>
        </row>
        <row r="358">
          <cell r="A358">
            <v>37596</v>
          </cell>
          <cell r="B358" t="str">
            <v>Friday</v>
          </cell>
          <cell r="C358" t="e">
            <v>#DIV/0!</v>
          </cell>
          <cell r="D358" t="e">
            <v>#DIV/0!</v>
          </cell>
          <cell r="E358" t="e">
            <v>#DIV/0!</v>
          </cell>
        </row>
        <row r="359">
          <cell r="A359">
            <v>37597</v>
          </cell>
          <cell r="B359" t="str">
            <v>Saturday</v>
          </cell>
          <cell r="C359" t="e">
            <v>#DIV/0!</v>
          </cell>
          <cell r="D359" t="e">
            <v>#DIV/0!</v>
          </cell>
          <cell r="E359" t="e">
            <v>#DIV/0!</v>
          </cell>
        </row>
        <row r="360">
          <cell r="A360">
            <v>37598</v>
          </cell>
          <cell r="B360" t="str">
            <v>Sunday</v>
          </cell>
          <cell r="C360" t="e">
            <v>#DIV/0!</v>
          </cell>
          <cell r="D360" t="e">
            <v>#DIV/0!</v>
          </cell>
          <cell r="E360" t="e">
            <v>#DIV/0!</v>
          </cell>
        </row>
        <row r="361">
          <cell r="A361">
            <v>37599</v>
          </cell>
          <cell r="B361" t="str">
            <v>Monday</v>
          </cell>
          <cell r="C361" t="e">
            <v>#DIV/0!</v>
          </cell>
          <cell r="D361" t="e">
            <v>#DIV/0!</v>
          </cell>
          <cell r="E361" t="e">
            <v>#DIV/0!</v>
          </cell>
        </row>
        <row r="362">
          <cell r="A362">
            <v>37600</v>
          </cell>
          <cell r="B362" t="str">
            <v>Tuesday</v>
          </cell>
          <cell r="C362" t="e">
            <v>#DIV/0!</v>
          </cell>
          <cell r="D362" t="e">
            <v>#DIV/0!</v>
          </cell>
          <cell r="E362" t="e">
            <v>#DIV/0!</v>
          </cell>
        </row>
        <row r="363">
          <cell r="A363">
            <v>37601</v>
          </cell>
          <cell r="B363" t="str">
            <v>Wednesday</v>
          </cell>
          <cell r="C363" t="e">
            <v>#DIV/0!</v>
          </cell>
          <cell r="D363" t="e">
            <v>#DIV/0!</v>
          </cell>
          <cell r="E363" t="e">
            <v>#DIV/0!</v>
          </cell>
        </row>
        <row r="364">
          <cell r="A364">
            <v>37602</v>
          </cell>
          <cell r="B364" t="str">
            <v>Thursday</v>
          </cell>
          <cell r="C364" t="e">
            <v>#DIV/0!</v>
          </cell>
          <cell r="D364" t="e">
            <v>#DIV/0!</v>
          </cell>
          <cell r="E364" t="e">
            <v>#DIV/0!</v>
          </cell>
        </row>
        <row r="365">
          <cell r="A365">
            <v>37603</v>
          </cell>
          <cell r="B365" t="str">
            <v>Friday</v>
          </cell>
          <cell r="C365" t="e">
            <v>#DIV/0!</v>
          </cell>
          <cell r="D365" t="e">
            <v>#DIV/0!</v>
          </cell>
          <cell r="E365" t="e">
            <v>#DIV/0!</v>
          </cell>
        </row>
        <row r="366">
          <cell r="A366">
            <v>37604</v>
          </cell>
          <cell r="B366" t="str">
            <v>Saturday</v>
          </cell>
          <cell r="C366" t="e">
            <v>#DIV/0!</v>
          </cell>
          <cell r="D366" t="e">
            <v>#DIV/0!</v>
          </cell>
          <cell r="E366" t="e">
            <v>#DIV/0!</v>
          </cell>
        </row>
        <row r="367">
          <cell r="A367">
            <v>37605</v>
          </cell>
          <cell r="B367" t="str">
            <v>Sunday</v>
          </cell>
          <cell r="C367" t="e">
            <v>#DIV/0!</v>
          </cell>
          <cell r="D367" t="e">
            <v>#DIV/0!</v>
          </cell>
          <cell r="E367" t="e">
            <v>#DIV/0!</v>
          </cell>
        </row>
        <row r="368">
          <cell r="A368">
            <v>37606</v>
          </cell>
          <cell r="B368" t="str">
            <v>Monday</v>
          </cell>
          <cell r="C368" t="e">
            <v>#DIV/0!</v>
          </cell>
          <cell r="D368" t="e">
            <v>#DIV/0!</v>
          </cell>
          <cell r="E368" t="e">
            <v>#DIV/0!</v>
          </cell>
        </row>
        <row r="369">
          <cell r="A369">
            <v>37607</v>
          </cell>
          <cell r="B369" t="str">
            <v>Tuesday</v>
          </cell>
          <cell r="C369" t="e">
            <v>#DIV/0!</v>
          </cell>
          <cell r="D369" t="e">
            <v>#DIV/0!</v>
          </cell>
          <cell r="E369" t="e">
            <v>#DIV/0!</v>
          </cell>
        </row>
        <row r="370">
          <cell r="A370">
            <v>37608</v>
          </cell>
          <cell r="B370" t="str">
            <v>Wednesday</v>
          </cell>
          <cell r="C370" t="e">
            <v>#DIV/0!</v>
          </cell>
          <cell r="D370" t="e">
            <v>#DIV/0!</v>
          </cell>
          <cell r="E370" t="e">
            <v>#DIV/0!</v>
          </cell>
        </row>
        <row r="371">
          <cell r="A371">
            <v>37609</v>
          </cell>
          <cell r="B371" t="str">
            <v>Thursday</v>
          </cell>
          <cell r="C371" t="e">
            <v>#DIV/0!</v>
          </cell>
          <cell r="D371" t="e">
            <v>#DIV/0!</v>
          </cell>
          <cell r="E371" t="e">
            <v>#DIV/0!</v>
          </cell>
        </row>
        <row r="372">
          <cell r="A372">
            <v>37610</v>
          </cell>
          <cell r="B372" t="str">
            <v>Friday</v>
          </cell>
          <cell r="C372" t="e">
            <v>#DIV/0!</v>
          </cell>
          <cell r="D372" t="e">
            <v>#DIV/0!</v>
          </cell>
          <cell r="E372" t="e">
            <v>#DIV/0!</v>
          </cell>
        </row>
        <row r="373">
          <cell r="A373">
            <v>37611</v>
          </cell>
          <cell r="B373" t="str">
            <v>Saturday</v>
          </cell>
          <cell r="C373" t="e">
            <v>#DIV/0!</v>
          </cell>
          <cell r="D373" t="e">
            <v>#DIV/0!</v>
          </cell>
          <cell r="E373" t="e">
            <v>#DIV/0!</v>
          </cell>
        </row>
        <row r="374">
          <cell r="A374">
            <v>37612</v>
          </cell>
          <cell r="B374" t="str">
            <v>Sunday</v>
          </cell>
          <cell r="C374" t="e">
            <v>#DIV/0!</v>
          </cell>
          <cell r="D374" t="e">
            <v>#DIV/0!</v>
          </cell>
          <cell r="E374" t="e">
            <v>#DIV/0!</v>
          </cell>
        </row>
        <row r="375">
          <cell r="A375">
            <v>37613</v>
          </cell>
          <cell r="B375" t="str">
            <v>Monday</v>
          </cell>
          <cell r="C375" t="e">
            <v>#DIV/0!</v>
          </cell>
          <cell r="D375" t="e">
            <v>#DIV/0!</v>
          </cell>
          <cell r="E375" t="e">
            <v>#DIV/0!</v>
          </cell>
        </row>
        <row r="376">
          <cell r="A376">
            <v>37614</v>
          </cell>
          <cell r="B376" t="str">
            <v>Tuesday</v>
          </cell>
          <cell r="C376" t="e">
            <v>#DIV/0!</v>
          </cell>
          <cell r="D376" t="e">
            <v>#DIV/0!</v>
          </cell>
          <cell r="E376" t="e">
            <v>#DIV/0!</v>
          </cell>
        </row>
        <row r="377">
          <cell r="A377">
            <v>37615</v>
          </cell>
          <cell r="B377" t="str">
            <v>Wednesday</v>
          </cell>
          <cell r="C377" t="e">
            <v>#DIV/0!</v>
          </cell>
          <cell r="D377" t="e">
            <v>#DIV/0!</v>
          </cell>
          <cell r="E377" t="e">
            <v>#DIV/0!</v>
          </cell>
        </row>
        <row r="378">
          <cell r="A378">
            <v>37616</v>
          </cell>
          <cell r="B378" t="str">
            <v>Thursday</v>
          </cell>
          <cell r="C378" t="e">
            <v>#DIV/0!</v>
          </cell>
          <cell r="D378" t="e">
            <v>#DIV/0!</v>
          </cell>
          <cell r="E378" t="e">
            <v>#DIV/0!</v>
          </cell>
        </row>
        <row r="379">
          <cell r="A379">
            <v>37617</v>
          </cell>
          <cell r="B379" t="str">
            <v>Friday</v>
          </cell>
          <cell r="C379" t="e">
            <v>#DIV/0!</v>
          </cell>
          <cell r="D379" t="e">
            <v>#DIV/0!</v>
          </cell>
          <cell r="E379" t="e">
            <v>#DIV/0!</v>
          </cell>
        </row>
        <row r="380">
          <cell r="A380">
            <v>37618</v>
          </cell>
          <cell r="B380" t="str">
            <v>Saturday</v>
          </cell>
          <cell r="C380" t="e">
            <v>#DIV/0!</v>
          </cell>
          <cell r="D380" t="e">
            <v>#DIV/0!</v>
          </cell>
          <cell r="E380" t="e">
            <v>#DIV/0!</v>
          </cell>
        </row>
        <row r="381">
          <cell r="A381">
            <v>37619</v>
          </cell>
          <cell r="B381" t="str">
            <v>Sunday</v>
          </cell>
          <cell r="C381" t="e">
            <v>#DIV/0!</v>
          </cell>
          <cell r="D381" t="e">
            <v>#DIV/0!</v>
          </cell>
          <cell r="E381" t="e">
            <v>#DIV/0!</v>
          </cell>
        </row>
        <row r="382">
          <cell r="A382">
            <v>37620</v>
          </cell>
          <cell r="B382" t="str">
            <v>Monday</v>
          </cell>
          <cell r="C382" t="e">
            <v>#DIV/0!</v>
          </cell>
          <cell r="D382" t="e">
            <v>#DIV/0!</v>
          </cell>
          <cell r="E382" t="e">
            <v>#DIV/0!</v>
          </cell>
        </row>
        <row r="383">
          <cell r="A383">
            <v>37621</v>
          </cell>
          <cell r="B383" t="str">
            <v>Tuesday</v>
          </cell>
          <cell r="C383" t="e">
            <v>#DIV/0!</v>
          </cell>
          <cell r="D383" t="e">
            <v>#DIV/0!</v>
          </cell>
          <cell r="E383" t="e">
            <v>#DIV/0!</v>
          </cell>
        </row>
      </sheetData>
      <sheetData sheetId="1" refreshError="1"/>
      <sheetData sheetId="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Menu Sheet"/>
      <sheetName val="Long-Term Debt"/>
      <sheetName val="Data Sheet"/>
      <sheetName val="Crescent"/>
      <sheetName val="Module1"/>
      <sheetName val="Pivot Table"/>
      <sheetName val="NewIssueDialog"/>
      <sheetName val="Dropbox Data"/>
      <sheetName val="DebtDatabase"/>
      <sheetName val="Executive Summary"/>
      <sheetName val="U.S Transmission"/>
    </sheetNames>
    <definedNames>
      <definedName name="GoToPivotTable"/>
      <definedName name="GoToViewMenu"/>
      <definedName name="ReturnToData"/>
      <definedName name="ViewLTDOutstandingIssue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R_Unconsolidated"/>
      <sheetName val="GETRECON"/>
      <sheetName val="GETDESC"/>
      <sheetName val="Refresh"/>
      <sheetName val="A5 RF_LTD_Summary"/>
      <sheetName val="A5 RF_LTD_Summary 07.18 (Value)"/>
      <sheetName val="A5 RF_LTD_Summary 12.17 (Value)"/>
    </sheetNames>
    <sheetDataSet>
      <sheetData sheetId="0" refreshError="1"/>
      <sheetData sheetId="1" refreshError="1">
        <row r="1">
          <cell r="A1" t="str">
            <v>E1010</v>
          </cell>
          <cell r="B1">
            <v>0</v>
          </cell>
          <cell r="C1">
            <v>0</v>
          </cell>
          <cell r="D1">
            <v>670735912.83523178</v>
          </cell>
          <cell r="E1">
            <v>159043186.79828644</v>
          </cell>
        </row>
        <row r="2">
          <cell r="A2" t="str">
            <v>E1020</v>
          </cell>
          <cell r="B2">
            <v>0</v>
          </cell>
          <cell r="C2">
            <v>0</v>
          </cell>
          <cell r="D2">
            <v>0.396816</v>
          </cell>
          <cell r="E2">
            <v>0.396816</v>
          </cell>
        </row>
        <row r="3">
          <cell r="A3" t="str">
            <v>E1030</v>
          </cell>
          <cell r="B3">
            <v>0</v>
          </cell>
          <cell r="C3">
            <v>0</v>
          </cell>
          <cell r="D3">
            <v>266158742</v>
          </cell>
          <cell r="E3">
            <v>63110881</v>
          </cell>
        </row>
        <row r="4">
          <cell r="A4" t="str">
            <v>E1040</v>
          </cell>
          <cell r="B4">
            <v>-6458359.8333999999</v>
          </cell>
          <cell r="C4">
            <v>-922622.83330000006</v>
          </cell>
          <cell r="D4">
            <v>-6458359.8333000001</v>
          </cell>
          <cell r="E4">
            <v>-922622.83330000006</v>
          </cell>
        </row>
        <row r="5">
          <cell r="A5" t="str">
            <v>E1050</v>
          </cell>
          <cell r="B5">
            <v>0</v>
          </cell>
          <cell r="C5">
            <v>0</v>
          </cell>
          <cell r="D5">
            <v>259700382.16670001</v>
          </cell>
          <cell r="E5">
            <v>62188258.166699998</v>
          </cell>
        </row>
        <row r="6">
          <cell r="A6" t="str">
            <v>E2010</v>
          </cell>
          <cell r="B6">
            <v>198482</v>
          </cell>
          <cell r="C6">
            <v>28354</v>
          </cell>
          <cell r="D6">
            <v>198483</v>
          </cell>
          <cell r="E6">
            <v>28355</v>
          </cell>
        </row>
        <row r="7">
          <cell r="A7" t="str">
            <v>E2020</v>
          </cell>
          <cell r="B7">
            <v>-21616000</v>
          </cell>
          <cell r="C7">
            <v>-3088000</v>
          </cell>
          <cell r="D7">
            <v>-21616000</v>
          </cell>
          <cell r="E7">
            <v>-3088000</v>
          </cell>
        </row>
        <row r="8">
          <cell r="A8" t="str">
            <v>E2030</v>
          </cell>
          <cell r="B8">
            <v>2462569</v>
          </cell>
          <cell r="C8">
            <v>290964</v>
          </cell>
          <cell r="D8">
            <v>1501129.37</v>
          </cell>
          <cell r="E8">
            <v>252761</v>
          </cell>
        </row>
        <row r="9">
          <cell r="A9" t="str">
            <v>E2040</v>
          </cell>
          <cell r="B9">
            <v>-759246</v>
          </cell>
          <cell r="C9">
            <v>-126115</v>
          </cell>
          <cell r="D9">
            <v>-883837.37</v>
          </cell>
          <cell r="E9">
            <v>-115937.37</v>
          </cell>
        </row>
        <row r="10">
          <cell r="A10" t="str">
            <v>E2050</v>
          </cell>
          <cell r="B10">
            <v>1962265.0649999999</v>
          </cell>
          <cell r="C10">
            <v>225554.065</v>
          </cell>
          <cell r="D10">
            <v>1913575.7</v>
          </cell>
          <cell r="E10">
            <v>315758.90000000002</v>
          </cell>
        </row>
        <row r="11">
          <cell r="A11" t="str">
            <v>E2060</v>
          </cell>
          <cell r="B11">
            <v>13741</v>
          </cell>
          <cell r="C11">
            <v>1963</v>
          </cell>
          <cell r="D11">
            <v>13741</v>
          </cell>
          <cell r="E11">
            <v>1963</v>
          </cell>
        </row>
        <row r="12">
          <cell r="A12" t="str">
            <v>E207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</row>
        <row r="13">
          <cell r="A13" t="str">
            <v>E208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E2970</v>
          </cell>
          <cell r="B14">
            <v>0</v>
          </cell>
          <cell r="C14">
            <v>0</v>
          </cell>
          <cell r="D14">
            <v>-18872908.300000001</v>
          </cell>
          <cell r="E14">
            <v>-2605099.4700000002</v>
          </cell>
        </row>
        <row r="15">
          <cell r="A15" t="str">
            <v>E2980</v>
          </cell>
          <cell r="B15">
            <v>0</v>
          </cell>
          <cell r="C15">
            <v>0</v>
          </cell>
          <cell r="D15">
            <v>0.396816</v>
          </cell>
          <cell r="E15">
            <v>0.396816</v>
          </cell>
        </row>
        <row r="16">
          <cell r="A16" t="str">
            <v>E2990</v>
          </cell>
          <cell r="B16">
            <v>0</v>
          </cell>
          <cell r="C16">
            <v>0</v>
          </cell>
          <cell r="D16">
            <v>-7489072</v>
          </cell>
          <cell r="E16">
            <v>-1033745</v>
          </cell>
        </row>
        <row r="17">
          <cell r="A17" t="str">
            <v>E3010</v>
          </cell>
          <cell r="B17">
            <v>0</v>
          </cell>
          <cell r="C17">
            <v>0</v>
          </cell>
          <cell r="D17">
            <v>37100893</v>
          </cell>
          <cell r="E17">
            <v>5321085</v>
          </cell>
        </row>
        <row r="18">
          <cell r="A18" t="str">
            <v>E3020</v>
          </cell>
          <cell r="B18">
            <v>-570006</v>
          </cell>
          <cell r="C18">
            <v>-40216</v>
          </cell>
          <cell r="D18">
            <v>-997755</v>
          </cell>
          <cell r="E18">
            <v>-152799</v>
          </cell>
        </row>
        <row r="19">
          <cell r="A19" t="str">
            <v>E3030</v>
          </cell>
          <cell r="B19">
            <v>1093101.1057</v>
          </cell>
          <cell r="C19">
            <v>189601.65489999999</v>
          </cell>
          <cell r="D19">
            <v>2190926.4821000001</v>
          </cell>
          <cell r="E19">
            <v>324374.26899999997</v>
          </cell>
        </row>
        <row r="20">
          <cell r="A20" t="str">
            <v>E3040</v>
          </cell>
          <cell r="B20">
            <v>0</v>
          </cell>
          <cell r="C20">
            <v>0</v>
          </cell>
          <cell r="D20">
            <v>352090</v>
          </cell>
          <cell r="E20">
            <v>50298</v>
          </cell>
        </row>
        <row r="21">
          <cell r="A21" t="str">
            <v>E3050</v>
          </cell>
          <cell r="B21">
            <v>142985.5</v>
          </cell>
          <cell r="C21">
            <v>20426.5</v>
          </cell>
          <cell r="D21">
            <v>143950.9167</v>
          </cell>
          <cell r="E21">
            <v>20564.416700000002</v>
          </cell>
        </row>
        <row r="22">
          <cell r="A22" t="str">
            <v>E3060</v>
          </cell>
          <cell r="B22">
            <v>-6124769</v>
          </cell>
          <cell r="C22">
            <v>-882588</v>
          </cell>
          <cell r="D22">
            <v>-6064959</v>
          </cell>
          <cell r="E22">
            <v>-868850</v>
          </cell>
        </row>
        <row r="23">
          <cell r="A23" t="str">
            <v>E3070</v>
          </cell>
          <cell r="B23">
            <v>-2834830.8333999999</v>
          </cell>
          <cell r="C23">
            <v>-404975.8333</v>
          </cell>
          <cell r="D23">
            <v>-2835362.25</v>
          </cell>
          <cell r="E23">
            <v>-405051.75</v>
          </cell>
        </row>
        <row r="24">
          <cell r="A24" t="str">
            <v>E3080</v>
          </cell>
          <cell r="B24">
            <v>-1832628</v>
          </cell>
          <cell r="C24">
            <v>-261804</v>
          </cell>
          <cell r="D24">
            <v>-1832628</v>
          </cell>
          <cell r="E24">
            <v>-261804</v>
          </cell>
        </row>
        <row r="25">
          <cell r="A25" t="str">
            <v>E3090</v>
          </cell>
          <cell r="B25">
            <v>-15197</v>
          </cell>
          <cell r="C25">
            <v>-2171</v>
          </cell>
          <cell r="D25">
            <v>-15197</v>
          </cell>
          <cell r="E25">
            <v>-2171</v>
          </cell>
        </row>
        <row r="26">
          <cell r="A26" t="str">
            <v>E3100</v>
          </cell>
          <cell r="B26">
            <v>-64874.833400000003</v>
          </cell>
          <cell r="C26">
            <v>-9267.8333000000002</v>
          </cell>
          <cell r="D26">
            <v>-64874.833299999998</v>
          </cell>
          <cell r="E26">
            <v>-9267.8333000000002</v>
          </cell>
        </row>
        <row r="27">
          <cell r="A27" t="str">
            <v>E3110</v>
          </cell>
          <cell r="B27">
            <v>-247362.5</v>
          </cell>
          <cell r="C27">
            <v>-35337.5</v>
          </cell>
          <cell r="D27">
            <v>-249599.5833</v>
          </cell>
          <cell r="E27">
            <v>-35657.083299999998</v>
          </cell>
        </row>
        <row r="28">
          <cell r="A28" t="str">
            <v>E3120</v>
          </cell>
          <cell r="B28">
            <v>-215101.25</v>
          </cell>
          <cell r="C28">
            <v>-30728.75</v>
          </cell>
          <cell r="D28">
            <v>-215101.25</v>
          </cell>
          <cell r="E28">
            <v>-30728.75</v>
          </cell>
        </row>
        <row r="29">
          <cell r="A29" t="str">
            <v>E3130</v>
          </cell>
          <cell r="B29">
            <v>19636.75</v>
          </cell>
          <cell r="C29">
            <v>2805.25</v>
          </cell>
          <cell r="D29">
            <v>19636.75</v>
          </cell>
          <cell r="E29">
            <v>2805.25</v>
          </cell>
        </row>
        <row r="30">
          <cell r="A30" t="str">
            <v>E3140</v>
          </cell>
          <cell r="B30">
            <v>-87962</v>
          </cell>
          <cell r="C30">
            <v>-12566</v>
          </cell>
          <cell r="D30">
            <v>-87962</v>
          </cell>
          <cell r="E30">
            <v>-12566</v>
          </cell>
        </row>
        <row r="31">
          <cell r="A31" t="str">
            <v>E3150</v>
          </cell>
          <cell r="B31">
            <v>0.83850000000000002</v>
          </cell>
          <cell r="C31">
            <v>0.1198</v>
          </cell>
          <cell r="D31">
            <v>4.7159000000000004</v>
          </cell>
          <cell r="E31">
            <v>0.8165</v>
          </cell>
        </row>
        <row r="32">
          <cell r="A32" t="str">
            <v>E3160</v>
          </cell>
          <cell r="B32">
            <v>-5816273.5755000003</v>
          </cell>
          <cell r="C32">
            <v>-806936.11670000001</v>
          </cell>
          <cell r="D32">
            <v>-5465054.6397000002</v>
          </cell>
          <cell r="E32">
            <v>-795856.70629999996</v>
          </cell>
        </row>
        <row r="33">
          <cell r="A33" t="str">
            <v>E3170</v>
          </cell>
          <cell r="B33">
            <v>-54608.166599999997</v>
          </cell>
          <cell r="C33">
            <v>-7801.1666999999998</v>
          </cell>
          <cell r="D33">
            <v>-54608.166700000002</v>
          </cell>
          <cell r="E33">
            <v>-7801.1666999999998</v>
          </cell>
        </row>
        <row r="34">
          <cell r="A34" t="str">
            <v>E3180</v>
          </cell>
          <cell r="B34">
            <v>-586136.25</v>
          </cell>
          <cell r="C34">
            <v>-83733.75</v>
          </cell>
          <cell r="D34">
            <v>-586136.25</v>
          </cell>
          <cell r="E34">
            <v>-83733.75</v>
          </cell>
        </row>
        <row r="35">
          <cell r="A35" t="str">
            <v>E3190</v>
          </cell>
          <cell r="B35">
            <v>0</v>
          </cell>
          <cell r="C35">
            <v>0</v>
          </cell>
          <cell r="D35">
            <v>-3752118</v>
          </cell>
          <cell r="E35">
            <v>-536016</v>
          </cell>
        </row>
        <row r="36">
          <cell r="A36" t="str">
            <v>E3200</v>
          </cell>
          <cell r="B36">
            <v>59342.694499999998</v>
          </cell>
          <cell r="C36">
            <v>26977.3691</v>
          </cell>
          <cell r="D36">
            <v>9287.7284999999993</v>
          </cell>
          <cell r="E36">
            <v>-3607.6181000000001</v>
          </cell>
        </row>
        <row r="37">
          <cell r="A37" t="str">
            <v>E3210</v>
          </cell>
          <cell r="B37">
            <v>20741.415799999999</v>
          </cell>
          <cell r="C37">
            <v>4090.3233</v>
          </cell>
          <cell r="D37">
            <v>-47350.807999999997</v>
          </cell>
          <cell r="E37">
            <v>-40027.134299999998</v>
          </cell>
        </row>
        <row r="38">
          <cell r="A38" t="str">
            <v>E322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</row>
        <row r="39">
          <cell r="A39" t="str">
            <v>E3230</v>
          </cell>
          <cell r="B39">
            <v>23346.678899999999</v>
          </cell>
          <cell r="C39">
            <v>2994.1788999999999</v>
          </cell>
          <cell r="D39">
            <v>30199.1695</v>
          </cell>
          <cell r="E39">
            <v>-2669.7287999999999</v>
          </cell>
        </row>
        <row r="40">
          <cell r="A40" t="str">
            <v>E3240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</row>
        <row r="41">
          <cell r="A41" t="str">
            <v>E325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A42" t="str">
            <v>E326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A43" t="str">
            <v>E3270</v>
          </cell>
          <cell r="B43">
            <v>-2.5436000000000001</v>
          </cell>
          <cell r="C43">
            <v>-0.3634</v>
          </cell>
          <cell r="D43">
            <v>-0.34279999999999999</v>
          </cell>
          <cell r="E43">
            <v>-4.9000000000000002E-2</v>
          </cell>
        </row>
        <row r="44">
          <cell r="A44" t="str">
            <v>E3280</v>
          </cell>
          <cell r="B44">
            <v>0.5554</v>
          </cell>
          <cell r="C44">
            <v>7.9399999999999998E-2</v>
          </cell>
          <cell r="D44">
            <v>-1.8709</v>
          </cell>
          <cell r="E44">
            <v>-0.26729999999999998</v>
          </cell>
        </row>
        <row r="45">
          <cell r="A45" t="str">
            <v>E329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</row>
        <row r="46">
          <cell r="A46" t="str">
            <v>E3300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</row>
        <row r="47">
          <cell r="A47" t="str">
            <v>E3310</v>
          </cell>
          <cell r="B47">
            <v>0</v>
          </cell>
          <cell r="C47">
            <v>1E-4</v>
          </cell>
          <cell r="D47">
            <v>0</v>
          </cell>
          <cell r="E47">
            <v>1E-4</v>
          </cell>
        </row>
        <row r="48">
          <cell r="A48" t="str">
            <v>E3320</v>
          </cell>
          <cell r="B48">
            <v>0.43</v>
          </cell>
          <cell r="C48">
            <v>6.1400000000000003E-2</v>
          </cell>
          <cell r="D48">
            <v>-1.6654</v>
          </cell>
          <cell r="E48">
            <v>-0.2379</v>
          </cell>
        </row>
        <row r="49">
          <cell r="A49" t="str">
            <v>E3330</v>
          </cell>
          <cell r="B49">
            <v>1E-4</v>
          </cell>
          <cell r="C49">
            <v>0</v>
          </cell>
          <cell r="D49">
            <v>2.0000000000000001E-4</v>
          </cell>
          <cell r="E49">
            <v>1E-4</v>
          </cell>
        </row>
        <row r="50">
          <cell r="A50" t="str">
            <v>E3340</v>
          </cell>
          <cell r="B50">
            <v>-0.27229999999999999</v>
          </cell>
          <cell r="C50">
            <v>-3.8899999999999997E-2</v>
          </cell>
          <cell r="D50">
            <v>-0.88749999999999996</v>
          </cell>
          <cell r="E50">
            <v>-0.1268</v>
          </cell>
        </row>
        <row r="51">
          <cell r="A51" t="str">
            <v>E3350</v>
          </cell>
          <cell r="B51">
            <v>0.1074</v>
          </cell>
          <cell r="C51">
            <v>1.5299999999999999E-2</v>
          </cell>
          <cell r="D51">
            <v>0.97399999999999998</v>
          </cell>
          <cell r="E51">
            <v>0.13919999999999999</v>
          </cell>
        </row>
        <row r="52">
          <cell r="A52" t="str">
            <v>E3360</v>
          </cell>
          <cell r="B52">
            <v>-2.0000000000000001E-4</v>
          </cell>
          <cell r="C52">
            <v>0</v>
          </cell>
          <cell r="D52">
            <v>1E-4</v>
          </cell>
          <cell r="E52">
            <v>0</v>
          </cell>
        </row>
        <row r="53">
          <cell r="A53" t="str">
            <v>E3370</v>
          </cell>
          <cell r="B53">
            <v>3.0478999999999998</v>
          </cell>
          <cell r="C53">
            <v>0.43540000000000001</v>
          </cell>
          <cell r="D53">
            <v>1.9240999999999999</v>
          </cell>
          <cell r="E53">
            <v>0.27489999999999998</v>
          </cell>
        </row>
        <row r="54">
          <cell r="A54" t="str">
            <v>E3380</v>
          </cell>
          <cell r="B54">
            <v>1.1616</v>
          </cell>
          <cell r="C54">
            <v>0.16589999999999999</v>
          </cell>
          <cell r="D54">
            <v>0.73640000000000005</v>
          </cell>
          <cell r="E54">
            <v>0.1052</v>
          </cell>
        </row>
        <row r="55">
          <cell r="A55" t="str">
            <v>E339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</row>
        <row r="56">
          <cell r="A56" t="str">
            <v>E340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</row>
        <row r="57">
          <cell r="A57" t="str">
            <v>E3410</v>
          </cell>
          <cell r="B57">
            <v>166366</v>
          </cell>
          <cell r="C57">
            <v>0</v>
          </cell>
          <cell r="D57">
            <v>0</v>
          </cell>
          <cell r="E57">
            <v>0</v>
          </cell>
        </row>
        <row r="58">
          <cell r="A58" t="str">
            <v>E3420</v>
          </cell>
          <cell r="B58">
            <v>-2.0000000000000001E-4</v>
          </cell>
          <cell r="C58">
            <v>0</v>
          </cell>
          <cell r="D58">
            <v>0</v>
          </cell>
          <cell r="E58">
            <v>0</v>
          </cell>
        </row>
        <row r="59">
          <cell r="A59" t="str">
            <v>E343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</row>
        <row r="60">
          <cell r="A60" t="str">
            <v>E344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</row>
        <row r="61">
          <cell r="A61" t="str">
            <v>E3450</v>
          </cell>
          <cell r="B61">
            <v>-1E-4</v>
          </cell>
          <cell r="C61">
            <v>-1E-4</v>
          </cell>
          <cell r="D61">
            <v>1E-4</v>
          </cell>
          <cell r="E61">
            <v>0</v>
          </cell>
        </row>
        <row r="62">
          <cell r="A62" t="str">
            <v>E3460</v>
          </cell>
          <cell r="B62">
            <v>0</v>
          </cell>
          <cell r="C62">
            <v>-1E-4</v>
          </cell>
          <cell r="D62">
            <v>1E-4</v>
          </cell>
          <cell r="E62">
            <v>0</v>
          </cell>
        </row>
        <row r="63">
          <cell r="A63" t="str">
            <v>E347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</row>
        <row r="64">
          <cell r="A64" t="str">
            <v>E348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</row>
        <row r="65">
          <cell r="A65" t="str">
            <v>E3485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</row>
        <row r="66">
          <cell r="A66" t="str">
            <v>E349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</row>
        <row r="67">
          <cell r="A67" t="str">
            <v>E350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</row>
        <row r="68">
          <cell r="A68" t="str">
            <v>E3505</v>
          </cell>
          <cell r="B68">
            <v>-195</v>
          </cell>
          <cell r="C68">
            <v>0</v>
          </cell>
          <cell r="D68">
            <v>-6902</v>
          </cell>
          <cell r="E68">
            <v>0</v>
          </cell>
        </row>
        <row r="69">
          <cell r="A69" t="str">
            <v>E351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</row>
        <row r="70">
          <cell r="A70" t="str">
            <v>E352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</row>
        <row r="71">
          <cell r="A71" t="str">
            <v>E353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</row>
        <row r="72">
          <cell r="A72" t="str">
            <v>E354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</row>
        <row r="73">
          <cell r="A73" t="str">
            <v>E4970</v>
          </cell>
          <cell r="B73">
            <v>0</v>
          </cell>
          <cell r="C73">
            <v>0</v>
          </cell>
          <cell r="D73">
            <v>17571378.850100014</v>
          </cell>
          <cell r="E73">
            <v>2470520.0698999995</v>
          </cell>
        </row>
        <row r="74">
          <cell r="A74" t="str">
            <v>E4980</v>
          </cell>
          <cell r="B74">
            <v>0</v>
          </cell>
          <cell r="C74">
            <v>0</v>
          </cell>
          <cell r="D74">
            <v>159.98319998010993</v>
          </cell>
          <cell r="E74">
            <v>38.763400002382696</v>
          </cell>
        </row>
        <row r="75">
          <cell r="A75" t="str">
            <v>E4990</v>
          </cell>
          <cell r="B75">
            <v>0</v>
          </cell>
          <cell r="C75">
            <v>0</v>
          </cell>
          <cell r="D75">
            <v>17571538.833299994</v>
          </cell>
          <cell r="E75">
            <v>2470558.8333000019</v>
          </cell>
        </row>
        <row r="76">
          <cell r="A76" t="str">
            <v>E5010</v>
          </cell>
          <cell r="B76">
            <v>0</v>
          </cell>
          <cell r="C76">
            <v>0</v>
          </cell>
          <cell r="D76">
            <v>269782849</v>
          </cell>
          <cell r="E76">
            <v>63625072</v>
          </cell>
        </row>
        <row r="77">
          <cell r="A77" t="str">
            <v>E5020</v>
          </cell>
          <cell r="B77">
            <v>0</v>
          </cell>
          <cell r="C77">
            <v>0</v>
          </cell>
          <cell r="D77">
            <v>0.4022</v>
          </cell>
          <cell r="E77">
            <v>0.4</v>
          </cell>
        </row>
        <row r="78">
          <cell r="A78" t="str">
            <v>E5030</v>
          </cell>
          <cell r="B78">
            <v>0</v>
          </cell>
          <cell r="C78">
            <v>0</v>
          </cell>
          <cell r="D78">
            <v>269782849</v>
          </cell>
          <cell r="E78">
            <v>63625072</v>
          </cell>
        </row>
        <row r="79">
          <cell r="A79" t="str">
            <v>N1010</v>
          </cell>
          <cell r="B79">
            <v>0</v>
          </cell>
          <cell r="C79">
            <v>0</v>
          </cell>
          <cell r="D79">
            <v>29068224.294768363</v>
          </cell>
          <cell r="E79">
            <v>7551718.3317134958</v>
          </cell>
        </row>
        <row r="80">
          <cell r="A80" t="str">
            <v>N1020</v>
          </cell>
          <cell r="B80">
            <v>0</v>
          </cell>
          <cell r="C80">
            <v>0</v>
          </cell>
          <cell r="D80">
            <v>0.396816</v>
          </cell>
          <cell r="E80">
            <v>0.396816</v>
          </cell>
        </row>
        <row r="81">
          <cell r="A81" t="str">
            <v>N1030</v>
          </cell>
          <cell r="B81">
            <v>0</v>
          </cell>
          <cell r="C81">
            <v>0</v>
          </cell>
          <cell r="D81">
            <v>11534736</v>
          </cell>
          <cell r="E81">
            <v>2996643</v>
          </cell>
        </row>
        <row r="82">
          <cell r="A82" t="str">
            <v>N1040</v>
          </cell>
          <cell r="B82">
            <v>-16647.1666</v>
          </cell>
          <cell r="C82">
            <v>-2378.1667000000002</v>
          </cell>
          <cell r="D82">
            <v>-16647.166700000002</v>
          </cell>
          <cell r="E82">
            <v>-2378.1667000000002</v>
          </cell>
        </row>
        <row r="83">
          <cell r="A83" t="str">
            <v>N1050</v>
          </cell>
          <cell r="B83">
            <v>0</v>
          </cell>
          <cell r="C83">
            <v>0</v>
          </cell>
          <cell r="D83">
            <v>11518088.8333</v>
          </cell>
          <cell r="E83">
            <v>2994264.8333000001</v>
          </cell>
        </row>
        <row r="84">
          <cell r="A84" t="str">
            <v>N2010</v>
          </cell>
          <cell r="B84">
            <v>135256.51</v>
          </cell>
          <cell r="C84">
            <v>-500692.49</v>
          </cell>
          <cell r="D84">
            <v>785904.53</v>
          </cell>
          <cell r="E84">
            <v>-639619</v>
          </cell>
        </row>
        <row r="85">
          <cell r="A85" t="str">
            <v>N2020</v>
          </cell>
          <cell r="B85">
            <v>-3444.7</v>
          </cell>
          <cell r="C85">
            <v>0</v>
          </cell>
          <cell r="D85">
            <v>-862.4</v>
          </cell>
          <cell r="E85">
            <v>-862.4</v>
          </cell>
        </row>
        <row r="86">
          <cell r="A86" t="str">
            <v>N2030</v>
          </cell>
          <cell r="B86">
            <v>-11325680.01</v>
          </cell>
          <cell r="C86">
            <v>-9823448.2599999998</v>
          </cell>
          <cell r="D86">
            <v>-1586135.99</v>
          </cell>
          <cell r="E86">
            <v>-293336.46999999997</v>
          </cell>
        </row>
        <row r="87">
          <cell r="A87" t="str">
            <v>N2040</v>
          </cell>
          <cell r="B87">
            <v>-563452</v>
          </cell>
          <cell r="C87">
            <v>0</v>
          </cell>
          <cell r="D87">
            <v>-145904.53</v>
          </cell>
          <cell r="E87">
            <v>0</v>
          </cell>
        </row>
        <row r="88">
          <cell r="A88" t="str">
            <v>N2050</v>
          </cell>
          <cell r="B88">
            <v>0</v>
          </cell>
          <cell r="C88">
            <v>0</v>
          </cell>
          <cell r="D88">
            <v>60052</v>
          </cell>
          <cell r="E88">
            <v>0</v>
          </cell>
        </row>
        <row r="89">
          <cell r="A89" t="str">
            <v>N2060</v>
          </cell>
          <cell r="B89">
            <v>487175.5</v>
          </cell>
          <cell r="C89">
            <v>69596.5</v>
          </cell>
          <cell r="D89">
            <v>481250</v>
          </cell>
          <cell r="E89">
            <v>68750</v>
          </cell>
        </row>
        <row r="90">
          <cell r="A90" t="str">
            <v>N207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</row>
        <row r="91">
          <cell r="A91" t="str">
            <v>N208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</row>
        <row r="92">
          <cell r="A92" t="str">
            <v>N2090</v>
          </cell>
          <cell r="B92">
            <v>15106263</v>
          </cell>
          <cell r="C92">
            <v>203178</v>
          </cell>
          <cell r="D92">
            <v>0</v>
          </cell>
          <cell r="E92">
            <v>0</v>
          </cell>
        </row>
        <row r="93">
          <cell r="A93" t="str">
            <v>N2970</v>
          </cell>
          <cell r="B93">
            <v>0</v>
          </cell>
          <cell r="C93">
            <v>0</v>
          </cell>
          <cell r="D93">
            <v>-405696.39</v>
          </cell>
          <cell r="E93">
            <v>-865067.87</v>
          </cell>
        </row>
        <row r="94">
          <cell r="A94" t="str">
            <v>N2980</v>
          </cell>
          <cell r="B94">
            <v>0</v>
          </cell>
          <cell r="C94">
            <v>0</v>
          </cell>
          <cell r="D94">
            <v>0.396816</v>
          </cell>
          <cell r="E94">
            <v>0.396816</v>
          </cell>
        </row>
        <row r="95">
          <cell r="A95" t="str">
            <v>N2990</v>
          </cell>
          <cell r="B95">
            <v>0</v>
          </cell>
          <cell r="C95">
            <v>0</v>
          </cell>
          <cell r="D95">
            <v>-160987</v>
          </cell>
          <cell r="E95">
            <v>-343273</v>
          </cell>
        </row>
        <row r="96">
          <cell r="A96" t="str">
            <v>N3010</v>
          </cell>
          <cell r="B96">
            <v>-116345.60000000001</v>
          </cell>
          <cell r="C96">
            <v>0</v>
          </cell>
          <cell r="D96">
            <v>-102053.7</v>
          </cell>
          <cell r="E96">
            <v>359.1</v>
          </cell>
        </row>
        <row r="97">
          <cell r="A97" t="str">
            <v>N3020</v>
          </cell>
          <cell r="B97">
            <v>8811.7713999999996</v>
          </cell>
          <cell r="C97">
            <v>1515.5873999999999</v>
          </cell>
          <cell r="D97">
            <v>13488.893599999999</v>
          </cell>
          <cell r="E97">
            <v>8482.6272000000008</v>
          </cell>
        </row>
        <row r="98">
          <cell r="A98" t="str">
            <v>N3030</v>
          </cell>
          <cell r="B98">
            <v>244383.10810000001</v>
          </cell>
          <cell r="C98">
            <v>239440.35649999999</v>
          </cell>
          <cell r="D98">
            <v>-83624.091899999999</v>
          </cell>
          <cell r="E98">
            <v>53.250999999999998</v>
          </cell>
        </row>
        <row r="99">
          <cell r="A99" t="str">
            <v>N3040</v>
          </cell>
          <cell r="B99">
            <v>-40079.3148</v>
          </cell>
          <cell r="C99">
            <v>-4254.8386</v>
          </cell>
          <cell r="D99">
            <v>-90045.079299999998</v>
          </cell>
          <cell r="E99">
            <v>-13034.9998</v>
          </cell>
        </row>
        <row r="100">
          <cell r="A100" t="str">
            <v>N3050</v>
          </cell>
          <cell r="B100">
            <v>-1306.2837</v>
          </cell>
          <cell r="C100">
            <v>-1306.2837</v>
          </cell>
          <cell r="D100">
            <v>-10205.2955</v>
          </cell>
          <cell r="E100">
            <v>-1845.9138</v>
          </cell>
        </row>
        <row r="101">
          <cell r="A101" t="str">
            <v>N307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</row>
        <row r="102">
          <cell r="A102" t="str">
            <v>N3080</v>
          </cell>
          <cell r="B102">
            <v>0</v>
          </cell>
          <cell r="C102">
            <v>0</v>
          </cell>
          <cell r="D102">
            <v>-1E-4</v>
          </cell>
          <cell r="E102">
            <v>0</v>
          </cell>
        </row>
        <row r="103">
          <cell r="A103" t="str">
            <v>N3090</v>
          </cell>
          <cell r="B103">
            <v>-0.97450000000000003</v>
          </cell>
          <cell r="C103">
            <v>-0.13919999999999999</v>
          </cell>
          <cell r="D103">
            <v>-0.70169999999999999</v>
          </cell>
          <cell r="E103">
            <v>-0.1003</v>
          </cell>
        </row>
        <row r="104">
          <cell r="A104" t="str">
            <v>N3100</v>
          </cell>
          <cell r="B104">
            <v>0</v>
          </cell>
          <cell r="C104">
            <v>0</v>
          </cell>
          <cell r="D104">
            <v>2.9999999999999997E-4</v>
          </cell>
          <cell r="E104">
            <v>1E-4</v>
          </cell>
        </row>
        <row r="105">
          <cell r="A105" t="str">
            <v>N3110</v>
          </cell>
          <cell r="B105">
            <v>0</v>
          </cell>
          <cell r="C105">
            <v>0</v>
          </cell>
          <cell r="D105">
            <v>-1233.3765000000001</v>
          </cell>
          <cell r="E105">
            <v>-1233.3765000000001</v>
          </cell>
        </row>
        <row r="106">
          <cell r="A106" t="str">
            <v>N3120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</row>
        <row r="107">
          <cell r="A107" t="str">
            <v>N313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</row>
        <row r="108">
          <cell r="A108" t="str">
            <v>N314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</row>
        <row r="109">
          <cell r="A109" t="str">
            <v>N315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</row>
        <row r="110">
          <cell r="A110" t="str">
            <v>N3160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</row>
        <row r="111">
          <cell r="A111" t="str">
            <v>N317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</row>
        <row r="112">
          <cell r="A112" t="str">
            <v>N318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</row>
        <row r="113">
          <cell r="A113" t="str">
            <v>N319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</row>
        <row r="114">
          <cell r="A114" t="str">
            <v>N320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</row>
        <row r="115">
          <cell r="A115" t="str">
            <v>N4970</v>
          </cell>
          <cell r="B115">
            <v>0</v>
          </cell>
          <cell r="C115">
            <v>0</v>
          </cell>
          <cell r="D115">
            <v>-273673.35109999997</v>
          </cell>
          <cell r="E115">
            <v>-7219.4120999999986</v>
          </cell>
        </row>
        <row r="116">
          <cell r="A116" t="str">
            <v>N4980</v>
          </cell>
          <cell r="B116">
            <v>0</v>
          </cell>
          <cell r="C116">
            <v>0</v>
          </cell>
          <cell r="D116">
            <v>8.5177999999141321</v>
          </cell>
          <cell r="E116">
            <v>0.5787999999420208</v>
          </cell>
        </row>
        <row r="117">
          <cell r="A117" t="str">
            <v>N4990</v>
          </cell>
          <cell r="B117">
            <v>0</v>
          </cell>
          <cell r="C117">
            <v>0</v>
          </cell>
          <cell r="D117">
            <v>-273664.83330000006</v>
          </cell>
          <cell r="E117">
            <v>-7218.8333000000566</v>
          </cell>
        </row>
        <row r="118">
          <cell r="A118" t="str">
            <v>N5010</v>
          </cell>
          <cell r="B118">
            <v>0</v>
          </cell>
          <cell r="C118">
            <v>0</v>
          </cell>
          <cell r="D118">
            <v>11083437</v>
          </cell>
          <cell r="E118">
            <v>2643773</v>
          </cell>
        </row>
        <row r="119">
          <cell r="A119" t="str">
            <v>N5020</v>
          </cell>
          <cell r="B119">
            <v>0</v>
          </cell>
          <cell r="C119">
            <v>0</v>
          </cell>
          <cell r="D119">
            <v>0.38129999999999997</v>
          </cell>
          <cell r="E119">
            <v>0.35010000000000002</v>
          </cell>
        </row>
        <row r="120">
          <cell r="A120" t="str">
            <v>N5030</v>
          </cell>
          <cell r="B120">
            <v>0</v>
          </cell>
          <cell r="C120">
            <v>0</v>
          </cell>
          <cell r="D120">
            <v>11083437</v>
          </cell>
          <cell r="E120">
            <v>2643773</v>
          </cell>
        </row>
        <row r="121">
          <cell r="A121" t="str">
            <v>T1010</v>
          </cell>
          <cell r="B121">
            <v>0</v>
          </cell>
          <cell r="C121">
            <v>0</v>
          </cell>
          <cell r="D121">
            <v>280866286</v>
          </cell>
          <cell r="E121">
            <v>66268845</v>
          </cell>
        </row>
        <row r="122">
          <cell r="A122" t="str">
            <v>T1020</v>
          </cell>
          <cell r="B122">
            <v>0</v>
          </cell>
          <cell r="C122">
            <v>0</v>
          </cell>
          <cell r="D122">
            <v>699804137.13000011</v>
          </cell>
          <cell r="E122">
            <v>166594905.12999994</v>
          </cell>
        </row>
        <row r="123">
          <cell r="A123" t="str">
            <v>T1030</v>
          </cell>
          <cell r="B123">
            <v>0</v>
          </cell>
          <cell r="C123">
            <v>0</v>
          </cell>
          <cell r="D123">
            <v>0.40129999999999999</v>
          </cell>
          <cell r="E123">
            <v>0.39779999999999999</v>
          </cell>
        </row>
      </sheetData>
      <sheetData sheetId="2" refreshError="1">
        <row r="1">
          <cell r="A1" t="str">
            <v>E1010</v>
          </cell>
          <cell r="B1" t="str">
            <v>Pretax Income</v>
          </cell>
        </row>
        <row r="2">
          <cell r="A2" t="str">
            <v>E1020</v>
          </cell>
          <cell r="B2" t="str">
            <v>Statutory Tax Rate</v>
          </cell>
        </row>
        <row r="3">
          <cell r="A3" t="str">
            <v>E1030</v>
          </cell>
          <cell r="B3" t="str">
            <v>Statutory Income Tax</v>
          </cell>
        </row>
        <row r="4">
          <cell r="A4" t="str">
            <v>E1040</v>
          </cell>
          <cell r="B4" t="str">
            <v>ITC Amortization</v>
          </cell>
        </row>
        <row r="5">
          <cell r="A5" t="str">
            <v>E1050</v>
          </cell>
          <cell r="B5" t="str">
            <v>Total Statutory Income Tax</v>
          </cell>
        </row>
        <row r="6">
          <cell r="A6" t="str">
            <v>E2010</v>
          </cell>
          <cell r="B6" t="str">
            <v>Acquisition Adjustment</v>
          </cell>
        </row>
        <row r="7">
          <cell r="A7" t="str">
            <v>E2020</v>
          </cell>
          <cell r="B7" t="str">
            <v>Decommissioning - Qualified External Fund Contribution</v>
          </cell>
        </row>
        <row r="8">
          <cell r="A8" t="str">
            <v>E2030</v>
          </cell>
          <cell r="B8" t="str">
            <v>Decommissioning - Non-Qualified External Fund Earnings</v>
          </cell>
        </row>
        <row r="9">
          <cell r="A9" t="str">
            <v>E2040</v>
          </cell>
          <cell r="B9" t="str">
            <v>Rent on Office Building</v>
          </cell>
        </row>
        <row r="10">
          <cell r="A10" t="str">
            <v>E2050</v>
          </cell>
          <cell r="B10" t="str">
            <v>50% Meal Disallowance</v>
          </cell>
        </row>
        <row r="11">
          <cell r="A11" t="str">
            <v>E2060</v>
          </cell>
          <cell r="B11" t="str">
            <v>Hydro Lease</v>
          </cell>
        </row>
        <row r="12">
          <cell r="A12" t="str">
            <v>E2070</v>
          </cell>
          <cell r="B12" t="str">
            <v>Electric Center Lease</v>
          </cell>
        </row>
        <row r="13">
          <cell r="A13" t="str">
            <v>E2080</v>
          </cell>
          <cell r="B13" t="str">
            <v>Lobbying Expense</v>
          </cell>
        </row>
        <row r="14">
          <cell r="A14" t="str">
            <v>E2970</v>
          </cell>
          <cell r="B14" t="str">
            <v>Total Permanent Differences</v>
          </cell>
        </row>
        <row r="15">
          <cell r="A15" t="str">
            <v>E2980</v>
          </cell>
          <cell r="B15" t="str">
            <v>Statutory Tax Rate</v>
          </cell>
        </row>
        <row r="16">
          <cell r="A16" t="str">
            <v>E2990</v>
          </cell>
          <cell r="B16" t="str">
            <v>Tax Effect of Permanent Differences</v>
          </cell>
        </row>
        <row r="17">
          <cell r="A17" t="str">
            <v>E3010</v>
          </cell>
          <cell r="B17" t="str">
            <v>Book Deprec. &gt; Tax SL - Basis Difference</v>
          </cell>
        </row>
        <row r="18">
          <cell r="A18" t="str">
            <v>E3020</v>
          </cell>
          <cell r="B18" t="str">
            <v>FAS109 ADC CLOSED IN PLANT</v>
          </cell>
        </row>
        <row r="19">
          <cell r="A19" t="str">
            <v>E3030</v>
          </cell>
          <cell r="B19" t="str">
            <v>AFUDC in Nuclear Fuel Book Burned</v>
          </cell>
        </row>
        <row r="20">
          <cell r="A20" t="str">
            <v>E3040</v>
          </cell>
          <cell r="B20" t="str">
            <v>Deprec. on 1969 &amp; prior vintages flowthrough</v>
          </cell>
        </row>
        <row r="21">
          <cell r="A21" t="str">
            <v>E3050</v>
          </cell>
          <cell r="B21" t="str">
            <v>Amort. - Contribution in Aid of Construction</v>
          </cell>
        </row>
        <row r="22">
          <cell r="A22" t="str">
            <v>E3060</v>
          </cell>
          <cell r="B22" t="str">
            <v>Amort. - Cost of Removal</v>
          </cell>
        </row>
        <row r="23">
          <cell r="A23" t="str">
            <v>E3070</v>
          </cell>
          <cell r="B23" t="str">
            <v>Amort. - Repair Allowance</v>
          </cell>
        </row>
        <row r="24">
          <cell r="A24" t="str">
            <v>E3080</v>
          </cell>
          <cell r="B24" t="str">
            <v>Amort. - Capitalized Overheads</v>
          </cell>
        </row>
        <row r="25">
          <cell r="A25" t="str">
            <v>E3090</v>
          </cell>
          <cell r="B25" t="str">
            <v>Amort. - Nuclear Training Costs</v>
          </cell>
        </row>
        <row r="26">
          <cell r="A26" t="str">
            <v>E3100</v>
          </cell>
          <cell r="B26" t="str">
            <v>Amort. - McGuire Turbine Rotors</v>
          </cell>
        </row>
        <row r="27">
          <cell r="A27" t="str">
            <v>E3110</v>
          </cell>
          <cell r="B27" t="str">
            <v>Inventory - Book Depreciation</v>
          </cell>
        </row>
        <row r="28">
          <cell r="A28" t="str">
            <v>E3120</v>
          </cell>
          <cell r="B28" t="str">
            <v>Amort. - Pollution Control</v>
          </cell>
        </row>
        <row r="29">
          <cell r="A29" t="str">
            <v>E3130</v>
          </cell>
          <cell r="B29" t="str">
            <v>Amort. - Gain on Sale of Property</v>
          </cell>
        </row>
        <row r="30">
          <cell r="A30" t="str">
            <v>E3140</v>
          </cell>
          <cell r="B30" t="str">
            <v>Amort. - Storm Damage - Cost of Removal</v>
          </cell>
        </row>
        <row r="31">
          <cell r="A31" t="str">
            <v>E3150</v>
          </cell>
          <cell r="B31" t="str">
            <v>Flowback in Accel. Deprec.</v>
          </cell>
        </row>
        <row r="32">
          <cell r="A32" t="str">
            <v>E3160</v>
          </cell>
          <cell r="B32" t="str">
            <v>Decommissioning - Internal Fund and Nonqualified Fund Interest Accrual</v>
          </cell>
        </row>
        <row r="33">
          <cell r="A33" t="str">
            <v>E3170</v>
          </cell>
          <cell r="B33" t="str">
            <v>Amort. - ITC Federal Basis Adjustment</v>
          </cell>
        </row>
        <row r="34">
          <cell r="A34" t="str">
            <v>E3180</v>
          </cell>
          <cell r="B34" t="str">
            <v>Amort. - Casualty Loss</v>
          </cell>
        </row>
        <row r="35">
          <cell r="A35" t="str">
            <v>E3190</v>
          </cell>
          <cell r="B35" t="str">
            <v>Deprec. Flowback at ARAM</v>
          </cell>
        </row>
        <row r="36">
          <cell r="A36" t="str">
            <v>E3200</v>
          </cell>
          <cell r="B36" t="str">
            <v>Rate Difference - Current vs. Deferred</v>
          </cell>
        </row>
        <row r="37">
          <cell r="A37" t="str">
            <v>E3210</v>
          </cell>
          <cell r="B37" t="str">
            <v>Compensation Plans</v>
          </cell>
        </row>
        <row r="38">
          <cell r="A38" t="str">
            <v>E3220</v>
          </cell>
          <cell r="B38" t="str">
            <v>NML Refund</v>
          </cell>
        </row>
        <row r="39">
          <cell r="A39" t="str">
            <v>E3230</v>
          </cell>
          <cell r="B39" t="str">
            <v>Bond Loss Amortization</v>
          </cell>
        </row>
        <row r="40">
          <cell r="A40" t="str">
            <v>E3240</v>
          </cell>
          <cell r="B40" t="str">
            <v>Bad Creek Reversal</v>
          </cell>
        </row>
        <row r="41">
          <cell r="A41" t="str">
            <v>E3250</v>
          </cell>
          <cell r="B41" t="str">
            <v>Electric Center Lease - Rate Difference</v>
          </cell>
        </row>
        <row r="42">
          <cell r="A42" t="str">
            <v>E3260</v>
          </cell>
          <cell r="B42" t="str">
            <v>Executive Incentive Accrual</v>
          </cell>
        </row>
        <row r="43">
          <cell r="A43" t="str">
            <v>E3270</v>
          </cell>
          <cell r="B43" t="str">
            <v>Vehicle Deprec. - O&amp;M Portion</v>
          </cell>
        </row>
        <row r="44">
          <cell r="A44" t="str">
            <v>E3280</v>
          </cell>
          <cell r="B44" t="str">
            <v>DOE Enrichment - Accelerated and Book</v>
          </cell>
        </row>
        <row r="45">
          <cell r="A45" t="str">
            <v>E3290</v>
          </cell>
          <cell r="B45" t="str">
            <v>Banked Vacation Set Up</v>
          </cell>
        </row>
        <row r="46">
          <cell r="A46" t="str">
            <v>E3300</v>
          </cell>
          <cell r="B46" t="str">
            <v>Banked Vacation Flowback</v>
          </cell>
        </row>
        <row r="47">
          <cell r="A47" t="str">
            <v>E3310</v>
          </cell>
          <cell r="B47" t="str">
            <v>Unbilled Fuel Clause Revenue</v>
          </cell>
        </row>
        <row r="48">
          <cell r="A48" t="str">
            <v>E3320</v>
          </cell>
          <cell r="B48" t="str">
            <v>Capitalized Property Taxes - Electric</v>
          </cell>
        </row>
        <row r="49">
          <cell r="A49" t="str">
            <v>E3330</v>
          </cell>
          <cell r="B49" t="str">
            <v>NC Loan Assistance</v>
          </cell>
        </row>
        <row r="50">
          <cell r="A50" t="str">
            <v>E3340</v>
          </cell>
          <cell r="B50" t="str">
            <v>Repair Allowance</v>
          </cell>
        </row>
        <row r="51">
          <cell r="A51" t="str">
            <v>E3350</v>
          </cell>
          <cell r="B51" t="str">
            <v>Cost of Removal</v>
          </cell>
        </row>
        <row r="52">
          <cell r="A52" t="str">
            <v>E3360</v>
          </cell>
          <cell r="B52" t="str">
            <v>Property Insurance</v>
          </cell>
        </row>
        <row r="53">
          <cell r="A53" t="str">
            <v>E3370</v>
          </cell>
          <cell r="B53" t="str">
            <v>Contribution in Aid of Construction</v>
          </cell>
        </row>
        <row r="54">
          <cell r="A54" t="str">
            <v>E3380</v>
          </cell>
          <cell r="B54" t="str">
            <v>Capitalized Interest</v>
          </cell>
        </row>
        <row r="55">
          <cell r="A55" t="str">
            <v>E3390</v>
          </cell>
          <cell r="B55" t="str">
            <v>OPEB Medical Reserve--Electric</v>
          </cell>
        </row>
        <row r="56">
          <cell r="A56" t="str">
            <v>E3400</v>
          </cell>
          <cell r="B56" t="str">
            <v>Inventory Adjustment</v>
          </cell>
        </row>
        <row r="57">
          <cell r="A57" t="str">
            <v>E3410</v>
          </cell>
          <cell r="B57" t="str">
            <v>Book Amortization - BIRP Surplus</v>
          </cell>
        </row>
        <row r="58">
          <cell r="A58" t="str">
            <v>E3420</v>
          </cell>
          <cell r="B58" t="str">
            <v>Capital Spare Parts &amp; Surplus - 481 Adjust.</v>
          </cell>
        </row>
        <row r="59">
          <cell r="A59" t="str">
            <v>E3430</v>
          </cell>
          <cell r="B59" t="str">
            <v>Catawba Transmission Loss</v>
          </cell>
        </row>
        <row r="60">
          <cell r="A60" t="str">
            <v>E3440</v>
          </cell>
          <cell r="B60" t="str">
            <v>LPSO - Impact to Retirement Plan</v>
          </cell>
        </row>
        <row r="61">
          <cell r="A61" t="str">
            <v>E3450</v>
          </cell>
          <cell r="B61" t="str">
            <v>Purchased Capacity Levelization</v>
          </cell>
        </row>
        <row r="62">
          <cell r="A62" t="str">
            <v>E3460</v>
          </cell>
          <cell r="B62" t="str">
            <v>Demand Side Management Deferral</v>
          </cell>
        </row>
        <row r="63">
          <cell r="A63" t="str">
            <v>E3470</v>
          </cell>
          <cell r="B63" t="str">
            <v>DOE Disposal Fee Refund</v>
          </cell>
        </row>
        <row r="64">
          <cell r="A64" t="str">
            <v>E3480</v>
          </cell>
          <cell r="B64" t="str">
            <v>1995 Tax Reconciliation</v>
          </cell>
        </row>
        <row r="65">
          <cell r="A65" t="str">
            <v>E3485</v>
          </cell>
          <cell r="B65" t="str">
            <v>1994 Tax Reconciliation</v>
          </cell>
        </row>
        <row r="66">
          <cell r="A66" t="str">
            <v>E3490</v>
          </cell>
          <cell r="B66" t="str">
            <v>RAR - Deferred</v>
          </cell>
        </row>
        <row r="67">
          <cell r="A67" t="str">
            <v>E3500</v>
          </cell>
          <cell r="B67" t="str">
            <v>RAR - Current</v>
          </cell>
        </row>
        <row r="68">
          <cell r="A68" t="str">
            <v>E3505</v>
          </cell>
          <cell r="B68" t="str">
            <v>Prior Year Tax Adjustments</v>
          </cell>
        </row>
        <row r="69">
          <cell r="A69" t="str">
            <v>E3510</v>
          </cell>
          <cell r="B69" t="str">
            <v>Reversal of purchased capacity reduction</v>
          </cell>
        </row>
        <row r="70">
          <cell r="A70" t="str">
            <v>E3520</v>
          </cell>
          <cell r="B70" t="str">
            <v>Prefunding Retirement</v>
          </cell>
        </row>
        <row r="71">
          <cell r="A71" t="str">
            <v>E3530</v>
          </cell>
          <cell r="B71" t="str">
            <v>Catawba True-up</v>
          </cell>
        </row>
        <row r="72">
          <cell r="A72" t="str">
            <v>E3540</v>
          </cell>
          <cell r="B72" t="str">
            <v>Inventory Reserve Adjustment</v>
          </cell>
        </row>
        <row r="73">
          <cell r="A73" t="str">
            <v>E4970</v>
          </cell>
          <cell r="B73" t="str">
            <v>Timing Differences Subtotal</v>
          </cell>
        </row>
        <row r="74">
          <cell r="A74" t="str">
            <v>E4980</v>
          </cell>
          <cell r="B74" t="str">
            <v>Rounding</v>
          </cell>
        </row>
        <row r="75">
          <cell r="A75" t="str">
            <v>E4990</v>
          </cell>
          <cell r="B75" t="str">
            <v>Total Timing Differences</v>
          </cell>
        </row>
        <row r="76">
          <cell r="A76" t="str">
            <v>E5010</v>
          </cell>
          <cell r="B76" t="str">
            <v>Total Recorded Tax</v>
          </cell>
        </row>
        <row r="77">
          <cell r="A77" t="str">
            <v>E5020</v>
          </cell>
          <cell r="B77" t="str">
            <v>Effective Tax Rate</v>
          </cell>
        </row>
        <row r="78">
          <cell r="A78" t="str">
            <v>E5030</v>
          </cell>
          <cell r="B78" t="str">
            <v>Check Sum</v>
          </cell>
        </row>
        <row r="79">
          <cell r="A79" t="str">
            <v>N1010</v>
          </cell>
          <cell r="B79" t="str">
            <v>Pretax Income</v>
          </cell>
        </row>
        <row r="80">
          <cell r="A80" t="str">
            <v>N1020</v>
          </cell>
          <cell r="B80" t="str">
            <v>Statutory Tax Rate</v>
          </cell>
        </row>
        <row r="81">
          <cell r="A81" t="str">
            <v>N1030</v>
          </cell>
          <cell r="B81" t="str">
            <v>Statutory Income Tax</v>
          </cell>
        </row>
        <row r="82">
          <cell r="A82" t="str">
            <v>N1040</v>
          </cell>
          <cell r="B82" t="str">
            <v>ITC Amortization</v>
          </cell>
        </row>
        <row r="83">
          <cell r="A83" t="str">
            <v>N1050</v>
          </cell>
          <cell r="B83" t="str">
            <v>Total Statutory Income Tax</v>
          </cell>
        </row>
        <row r="84">
          <cell r="A84" t="str">
            <v>N2010</v>
          </cell>
          <cell r="B84" t="str">
            <v>Non-deductible Insurance</v>
          </cell>
        </row>
        <row r="85">
          <cell r="A85" t="str">
            <v>N2020</v>
          </cell>
          <cell r="B85" t="str">
            <v>70% Dividend Exclusion</v>
          </cell>
        </row>
        <row r="86">
          <cell r="A86" t="str">
            <v>N2030</v>
          </cell>
          <cell r="B86" t="str">
            <v>Interest on Executive Life Insurance</v>
          </cell>
        </row>
        <row r="87">
          <cell r="A87" t="str">
            <v>N2040</v>
          </cell>
          <cell r="B87" t="str">
            <v>Gain on Insurance Policy</v>
          </cell>
        </row>
        <row r="88">
          <cell r="A88" t="str">
            <v>N2050</v>
          </cell>
          <cell r="B88" t="str">
            <v>Penalties</v>
          </cell>
        </row>
        <row r="89">
          <cell r="A89" t="str">
            <v>N2060</v>
          </cell>
          <cell r="B89" t="str">
            <v>Nonded. Civic, Political and Lobbying Expenses</v>
          </cell>
        </row>
        <row r="90">
          <cell r="A90" t="str">
            <v>N2070</v>
          </cell>
          <cell r="B90" t="str">
            <v>Nondeductible Foundation Reim.</v>
          </cell>
        </row>
        <row r="91">
          <cell r="A91" t="str">
            <v>N2080</v>
          </cell>
          <cell r="B91" t="str">
            <v>Deposit on NFL Tickets</v>
          </cell>
        </row>
        <row r="92">
          <cell r="A92" t="str">
            <v>N2090</v>
          </cell>
          <cell r="B92" t="str">
            <v>Merger Expense</v>
          </cell>
        </row>
        <row r="93">
          <cell r="A93" t="str">
            <v>N2970</v>
          </cell>
          <cell r="B93" t="str">
            <v>Total Permanent Differences</v>
          </cell>
        </row>
        <row r="94">
          <cell r="A94" t="str">
            <v>N2980</v>
          </cell>
          <cell r="B94" t="str">
            <v>Statutory Tax Rate</v>
          </cell>
        </row>
        <row r="95">
          <cell r="A95" t="str">
            <v>N2990</v>
          </cell>
          <cell r="B95" t="str">
            <v>Tax Effect of Permanent Differences</v>
          </cell>
        </row>
        <row r="96">
          <cell r="A96" t="str">
            <v>N3010</v>
          </cell>
          <cell r="B96" t="str">
            <v>Tax Exempt Interest</v>
          </cell>
        </row>
        <row r="97">
          <cell r="A97" t="str">
            <v>N3020</v>
          </cell>
          <cell r="B97" t="str">
            <v>Bond Loss Amortization - Nonutility and Water</v>
          </cell>
        </row>
        <row r="98">
          <cell r="A98" t="str">
            <v>N3030</v>
          </cell>
          <cell r="B98" t="str">
            <v>Compensation Plans</v>
          </cell>
        </row>
        <row r="99">
          <cell r="A99" t="str">
            <v>N3040</v>
          </cell>
          <cell r="B99" t="str">
            <v>Rate Difference - Current vs. Deferred</v>
          </cell>
        </row>
        <row r="100">
          <cell r="A100" t="str">
            <v>N3050</v>
          </cell>
          <cell r="B100" t="str">
            <v>FAS109 ADC ONGOING</v>
          </cell>
        </row>
        <row r="101">
          <cell r="A101" t="str">
            <v>N3070</v>
          </cell>
          <cell r="B101" t="str">
            <v>OPEB Medical Reserve - Nonutility and Water</v>
          </cell>
        </row>
        <row r="102">
          <cell r="A102" t="str">
            <v>N3080</v>
          </cell>
          <cell r="B102" t="str">
            <v>Emission Allowances</v>
          </cell>
        </row>
        <row r="103">
          <cell r="A103" t="str">
            <v>N3090</v>
          </cell>
          <cell r="B103" t="str">
            <v>Capitalized Property Taxes - Nonutility and Water</v>
          </cell>
        </row>
        <row r="104">
          <cell r="A104" t="str">
            <v>N3100</v>
          </cell>
          <cell r="B104" t="str">
            <v>Demand Side Management Return</v>
          </cell>
        </row>
        <row r="105">
          <cell r="A105" t="str">
            <v>N3110</v>
          </cell>
          <cell r="B105" t="str">
            <v>Greensboro Transit Principal Payment</v>
          </cell>
        </row>
        <row r="106">
          <cell r="A106" t="str">
            <v>N3120</v>
          </cell>
          <cell r="B106" t="str">
            <v>Crescent Write-Off A/R</v>
          </cell>
        </row>
        <row r="107">
          <cell r="A107" t="str">
            <v>N3130</v>
          </cell>
          <cell r="B107" t="str">
            <v>1995 Tax Reconciliation</v>
          </cell>
        </row>
        <row r="108">
          <cell r="A108" t="str">
            <v>N3140</v>
          </cell>
          <cell r="B108" t="str">
            <v>1992 Recon. Adj. Restate FAS109</v>
          </cell>
        </row>
        <row r="109">
          <cell r="A109" t="str">
            <v>N3150</v>
          </cell>
          <cell r="B109" t="str">
            <v>RAR - Deferred</v>
          </cell>
        </row>
        <row r="110">
          <cell r="A110" t="str">
            <v>N3160</v>
          </cell>
          <cell r="B110" t="str">
            <v>RAR - Current</v>
          </cell>
        </row>
        <row r="111">
          <cell r="A111" t="str">
            <v>N3170</v>
          </cell>
          <cell r="B111" t="str">
            <v>1994 Tax Reconciliation</v>
          </cell>
        </row>
        <row r="112">
          <cell r="A112" t="str">
            <v>N3180</v>
          </cell>
          <cell r="B112" t="str">
            <v>Subsidiaries' Income</v>
          </cell>
        </row>
        <row r="113">
          <cell r="A113" t="str">
            <v>N3190</v>
          </cell>
          <cell r="B113" t="str">
            <v>Return on Purchased Capacity Levelization</v>
          </cell>
        </row>
        <row r="114">
          <cell r="A114" t="str">
            <v>N3200</v>
          </cell>
          <cell r="B114" t="str">
            <v>Prefunding Retirement</v>
          </cell>
        </row>
        <row r="115">
          <cell r="A115" t="str">
            <v>N4970</v>
          </cell>
          <cell r="B115" t="str">
            <v>Timing Differences Subtotal</v>
          </cell>
        </row>
        <row r="116">
          <cell r="A116" t="str">
            <v>N4980</v>
          </cell>
          <cell r="B116" t="str">
            <v>Rounding</v>
          </cell>
        </row>
        <row r="117">
          <cell r="A117" t="str">
            <v>N4990</v>
          </cell>
          <cell r="B117" t="str">
            <v>Total Timing Differences</v>
          </cell>
        </row>
        <row r="118">
          <cell r="A118" t="str">
            <v>N5010</v>
          </cell>
          <cell r="B118" t="str">
            <v>Total Recorded Tax</v>
          </cell>
        </row>
        <row r="119">
          <cell r="A119" t="str">
            <v>N5020</v>
          </cell>
          <cell r="B119" t="str">
            <v>Effective Tax Rate</v>
          </cell>
        </row>
        <row r="120">
          <cell r="A120" t="str">
            <v>N5030</v>
          </cell>
          <cell r="B120" t="str">
            <v>Check Sum</v>
          </cell>
        </row>
        <row r="121">
          <cell r="A121" t="str">
            <v>T1010</v>
          </cell>
          <cell r="B121" t="str">
            <v>Total Recorded Tax</v>
          </cell>
        </row>
        <row r="122">
          <cell r="A122" t="str">
            <v>T1020</v>
          </cell>
          <cell r="B122" t="str">
            <v>Total Pretax Income</v>
          </cell>
        </row>
        <row r="123">
          <cell r="A123" t="str">
            <v>T1030</v>
          </cell>
          <cell r="B123" t="str">
            <v>Effective Tax Rate</v>
          </cell>
        </row>
      </sheetData>
      <sheetData sheetId="3">
        <row r="4">
          <cell r="C4" t="str">
            <v>Year</v>
          </cell>
        </row>
      </sheetData>
      <sheetData sheetId="4"/>
      <sheetData sheetId="5"/>
      <sheetData sheetId="6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Windsor"/>
      <sheetName val="Chatham-Sarnia"/>
      <sheetName val="London"/>
      <sheetName val="Waterloo"/>
      <sheetName val="Brantford"/>
      <sheetName val="Hamilton-Halton"/>
      <sheetName val="Billed_Activity"/>
      <sheetName val="Miscellaneous Activity"/>
      <sheetName val="NGV By District"/>
      <sheetName val="Unbilled ABC-T Inputs"/>
      <sheetName val="December 1999 Unbilled Data"/>
      <sheetName val="Gas Sale Statistics Data"/>
      <sheetName val="Wholesale"/>
      <sheetName val="Magna"/>
      <sheetName val="Miscellaneous Adjust Summary"/>
      <sheetName val="262 Adj."/>
      <sheetName val="SAP Reconciliation"/>
      <sheetName val="PA-FI Reconcilation"/>
      <sheetName val="Lookup Tables"/>
      <sheetName val="X11100 Reconciliation"/>
      <sheetName val="Rate Adj."/>
      <sheetName val="Misc. Entries"/>
      <sheetName val="E.B.R.O. 1999-0453"/>
      <sheetName val="Detail Print 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44">
          <cell r="C44" t="str">
            <v>Rate Class</v>
          </cell>
          <cell r="D44" t="str">
            <v>Service Class</v>
          </cell>
          <cell r="E44" t="str">
            <v>District</v>
          </cell>
          <cell r="F44" t="str">
            <v>Product</v>
          </cell>
          <cell r="G44" t="str">
            <v>SBU</v>
          </cell>
          <cell r="O44" t="str">
            <v>Rate Class</v>
          </cell>
          <cell r="P44" t="str">
            <v>Service Class</v>
          </cell>
          <cell r="Q44" t="str">
            <v>District</v>
          </cell>
          <cell r="R44" t="str">
            <v>Product</v>
          </cell>
          <cell r="S44" t="str">
            <v>SBU</v>
          </cell>
          <cell r="U44" t="str">
            <v>Rate Class</v>
          </cell>
          <cell r="V44" t="str">
            <v>Service Class</v>
          </cell>
          <cell r="W44" t="str">
            <v>District</v>
          </cell>
          <cell r="X44" t="str">
            <v>Product</v>
          </cell>
          <cell r="Y44" t="str">
            <v>SBU</v>
          </cell>
          <cell r="AG44" t="str">
            <v>Rate Class</v>
          </cell>
          <cell r="AH44" t="str">
            <v>Service Class</v>
          </cell>
          <cell r="AI44" t="str">
            <v>District</v>
          </cell>
          <cell r="AJ44" t="str">
            <v>Product</v>
          </cell>
          <cell r="AK44" t="str">
            <v>SBU</v>
          </cell>
        </row>
        <row r="45">
          <cell r="C45" t="str">
            <v>M4</v>
          </cell>
          <cell r="D45">
            <v>20</v>
          </cell>
          <cell r="E45" t="str">
            <v>WIND</v>
          </cell>
          <cell r="F45">
            <v>900020</v>
          </cell>
          <cell r="O45" t="str">
            <v>M4</v>
          </cell>
          <cell r="P45">
            <v>20</v>
          </cell>
          <cell r="Q45" t="str">
            <v>LOND</v>
          </cell>
          <cell r="R45">
            <v>900020</v>
          </cell>
          <cell r="U45" t="str">
            <v>M4</v>
          </cell>
          <cell r="V45">
            <v>20</v>
          </cell>
          <cell r="W45" t="str">
            <v>WATL</v>
          </cell>
          <cell r="X45">
            <v>900020</v>
          </cell>
          <cell r="AG45" t="str">
            <v>M4</v>
          </cell>
          <cell r="AH45">
            <v>20</v>
          </cell>
          <cell r="AI45" t="str">
            <v>HAMI</v>
          </cell>
          <cell r="AJ45">
            <v>900020</v>
          </cell>
        </row>
        <row r="46">
          <cell r="C46" t="str">
            <v>M4</v>
          </cell>
          <cell r="D46">
            <v>20</v>
          </cell>
          <cell r="E46" t="str">
            <v>WIND</v>
          </cell>
          <cell r="F46">
            <v>900993</v>
          </cell>
          <cell r="O46" t="str">
            <v>M4</v>
          </cell>
          <cell r="P46">
            <v>20</v>
          </cell>
          <cell r="Q46" t="str">
            <v>LOND</v>
          </cell>
          <cell r="R46">
            <v>900993</v>
          </cell>
          <cell r="U46" t="str">
            <v>M4</v>
          </cell>
          <cell r="V46">
            <v>20</v>
          </cell>
          <cell r="W46" t="str">
            <v>WATL</v>
          </cell>
          <cell r="X46">
            <v>900993</v>
          </cell>
          <cell r="AG46" t="str">
            <v>M4</v>
          </cell>
          <cell r="AH46">
            <v>20</v>
          </cell>
          <cell r="AI46" t="str">
            <v>HAMI</v>
          </cell>
          <cell r="AJ46">
            <v>900993</v>
          </cell>
        </row>
        <row r="47">
          <cell r="C47" t="str">
            <v>M4</v>
          </cell>
          <cell r="D47">
            <v>20</v>
          </cell>
          <cell r="E47" t="str">
            <v>WIND</v>
          </cell>
          <cell r="F47">
            <v>900021</v>
          </cell>
          <cell r="O47" t="str">
            <v>M4</v>
          </cell>
          <cell r="P47">
            <v>20</v>
          </cell>
          <cell r="Q47" t="str">
            <v>LOND</v>
          </cell>
          <cell r="R47">
            <v>900021</v>
          </cell>
          <cell r="U47" t="str">
            <v>M4</v>
          </cell>
          <cell r="V47">
            <v>20</v>
          </cell>
          <cell r="W47" t="str">
            <v>WATL</v>
          </cell>
          <cell r="X47">
            <v>900021</v>
          </cell>
          <cell r="AG47" t="str">
            <v>M4</v>
          </cell>
          <cell r="AH47">
            <v>20</v>
          </cell>
          <cell r="AI47" t="str">
            <v>HAMI</v>
          </cell>
          <cell r="AJ47">
            <v>900021</v>
          </cell>
        </row>
        <row r="48">
          <cell r="C48" t="str">
            <v>Rate Class</v>
          </cell>
          <cell r="D48" t="str">
            <v>Service Class</v>
          </cell>
          <cell r="E48" t="str">
            <v>District</v>
          </cell>
          <cell r="F48" t="str">
            <v>Product</v>
          </cell>
          <cell r="G48" t="str">
            <v>SBU</v>
          </cell>
          <cell r="O48" t="str">
            <v>Rate Class</v>
          </cell>
          <cell r="P48" t="str">
            <v>Service Class</v>
          </cell>
          <cell r="Q48" t="str">
            <v>District</v>
          </cell>
          <cell r="R48" t="str">
            <v>Product</v>
          </cell>
          <cell r="S48" t="str">
            <v>SBU</v>
          </cell>
          <cell r="U48" t="str">
            <v>Rate Class</v>
          </cell>
          <cell r="V48" t="str">
            <v>Service Class</v>
          </cell>
          <cell r="W48" t="str">
            <v>District</v>
          </cell>
          <cell r="X48" t="str">
            <v>Product</v>
          </cell>
          <cell r="Y48" t="str">
            <v>SBU</v>
          </cell>
          <cell r="AG48" t="str">
            <v>Rate Class</v>
          </cell>
          <cell r="AH48" t="str">
            <v>Service Class</v>
          </cell>
          <cell r="AI48" t="str">
            <v>District</v>
          </cell>
          <cell r="AJ48" t="str">
            <v>Product</v>
          </cell>
          <cell r="AK48" t="str">
            <v>SBU</v>
          </cell>
        </row>
        <row r="49">
          <cell r="C49" t="str">
            <v>M4</v>
          </cell>
          <cell r="D49">
            <v>30</v>
          </cell>
          <cell r="E49" t="str">
            <v>WIND</v>
          </cell>
          <cell r="F49">
            <v>900020</v>
          </cell>
          <cell r="O49" t="str">
            <v>M4</v>
          </cell>
          <cell r="P49">
            <v>30</v>
          </cell>
          <cell r="Q49" t="str">
            <v>LOND</v>
          </cell>
          <cell r="R49">
            <v>900020</v>
          </cell>
          <cell r="U49" t="str">
            <v>M4</v>
          </cell>
          <cell r="V49">
            <v>30</v>
          </cell>
          <cell r="W49" t="str">
            <v>WATL</v>
          </cell>
          <cell r="X49">
            <v>900020</v>
          </cell>
          <cell r="AG49" t="str">
            <v>M4</v>
          </cell>
          <cell r="AH49">
            <v>30</v>
          </cell>
          <cell r="AI49" t="str">
            <v>HAMI</v>
          </cell>
          <cell r="AJ49">
            <v>900020</v>
          </cell>
        </row>
        <row r="50">
          <cell r="C50" t="str">
            <v>M4</v>
          </cell>
          <cell r="D50">
            <v>30</v>
          </cell>
          <cell r="E50" t="str">
            <v>WIND</v>
          </cell>
          <cell r="F50">
            <v>900993</v>
          </cell>
          <cell r="O50" t="str">
            <v>M4</v>
          </cell>
          <cell r="P50">
            <v>30</v>
          </cell>
          <cell r="Q50" t="str">
            <v>LOND</v>
          </cell>
          <cell r="R50">
            <v>900993</v>
          </cell>
          <cell r="U50" t="str">
            <v>M4</v>
          </cell>
          <cell r="V50">
            <v>30</v>
          </cell>
          <cell r="W50" t="str">
            <v>WATL</v>
          </cell>
          <cell r="X50">
            <v>900993</v>
          </cell>
          <cell r="AG50" t="str">
            <v>M4</v>
          </cell>
          <cell r="AH50">
            <v>30</v>
          </cell>
          <cell r="AI50" t="str">
            <v>HAMI</v>
          </cell>
          <cell r="AJ50">
            <v>900993</v>
          </cell>
        </row>
        <row r="51">
          <cell r="C51" t="str">
            <v>M4</v>
          </cell>
          <cell r="D51">
            <v>30</v>
          </cell>
          <cell r="E51" t="str">
            <v>WIND</v>
          </cell>
          <cell r="F51">
            <v>900021</v>
          </cell>
          <cell r="O51" t="str">
            <v>M4</v>
          </cell>
          <cell r="P51">
            <v>30</v>
          </cell>
          <cell r="Q51" t="str">
            <v>LOND</v>
          </cell>
          <cell r="R51">
            <v>900021</v>
          </cell>
          <cell r="U51" t="str">
            <v>M4</v>
          </cell>
          <cell r="V51">
            <v>30</v>
          </cell>
          <cell r="W51" t="str">
            <v>WATL</v>
          </cell>
          <cell r="X51">
            <v>900021</v>
          </cell>
          <cell r="AG51" t="str">
            <v>M4</v>
          </cell>
          <cell r="AH51">
            <v>30</v>
          </cell>
          <cell r="AI51" t="str">
            <v>HAMI</v>
          </cell>
          <cell r="AJ51">
            <v>900021</v>
          </cell>
        </row>
        <row r="52">
          <cell r="C52" t="str">
            <v>Rate Class</v>
          </cell>
          <cell r="D52" t="str">
            <v>Service Class</v>
          </cell>
          <cell r="E52" t="str">
            <v>District</v>
          </cell>
          <cell r="F52" t="str">
            <v>Product</v>
          </cell>
          <cell r="G52" t="str">
            <v>SBU</v>
          </cell>
          <cell r="O52" t="str">
            <v>Rate Class</v>
          </cell>
          <cell r="P52" t="str">
            <v>Service Class</v>
          </cell>
          <cell r="Q52" t="str">
            <v>District</v>
          </cell>
          <cell r="R52" t="str">
            <v>Product</v>
          </cell>
          <cell r="S52" t="str">
            <v>SBU</v>
          </cell>
          <cell r="U52" t="str">
            <v>Rate Class</v>
          </cell>
          <cell r="V52" t="str">
            <v>Service Class</v>
          </cell>
          <cell r="W52" t="str">
            <v>District</v>
          </cell>
          <cell r="X52" t="str">
            <v>Product</v>
          </cell>
          <cell r="Y52" t="str">
            <v>SBU</v>
          </cell>
          <cell r="AG52" t="str">
            <v>Rate Class</v>
          </cell>
          <cell r="AH52" t="str">
            <v>Service Class</v>
          </cell>
          <cell r="AI52" t="str">
            <v>District</v>
          </cell>
          <cell r="AJ52" t="str">
            <v>Product</v>
          </cell>
          <cell r="AK52" t="str">
            <v>SBU</v>
          </cell>
        </row>
        <row r="53">
          <cell r="C53" t="str">
            <v>M5A</v>
          </cell>
          <cell r="D53">
            <v>20</v>
          </cell>
          <cell r="E53" t="str">
            <v>WIND</v>
          </cell>
          <cell r="O53" t="str">
            <v>M5A</v>
          </cell>
          <cell r="P53">
            <v>20</v>
          </cell>
          <cell r="Q53" t="str">
            <v>LOND</v>
          </cell>
          <cell r="U53" t="str">
            <v>M5A</v>
          </cell>
          <cell r="V53">
            <v>20</v>
          </cell>
          <cell r="W53" t="str">
            <v>WATL</v>
          </cell>
          <cell r="AG53" t="str">
            <v>M5A</v>
          </cell>
          <cell r="AH53">
            <v>20</v>
          </cell>
          <cell r="AI53" t="str">
            <v>HAMI</v>
          </cell>
        </row>
        <row r="54">
          <cell r="C54" t="str">
            <v>M5</v>
          </cell>
          <cell r="D54">
            <v>20</v>
          </cell>
          <cell r="E54" t="str">
            <v>WIND</v>
          </cell>
          <cell r="F54">
            <v>900993</v>
          </cell>
          <cell r="O54" t="str">
            <v>M5</v>
          </cell>
          <cell r="P54">
            <v>20</v>
          </cell>
          <cell r="Q54" t="str">
            <v>LOND</v>
          </cell>
          <cell r="R54">
            <v>900993</v>
          </cell>
          <cell r="U54" t="str">
            <v>M5</v>
          </cell>
          <cell r="V54">
            <v>20</v>
          </cell>
          <cell r="W54" t="str">
            <v>WATL</v>
          </cell>
          <cell r="X54">
            <v>900993</v>
          </cell>
          <cell r="AG54" t="str">
            <v>M5</v>
          </cell>
          <cell r="AH54">
            <v>20</v>
          </cell>
          <cell r="AI54" t="str">
            <v>HAMI</v>
          </cell>
          <cell r="AJ54">
            <v>900993</v>
          </cell>
        </row>
        <row r="55">
          <cell r="C55" t="str">
            <v>M5</v>
          </cell>
          <cell r="D55">
            <v>20</v>
          </cell>
          <cell r="E55" t="str">
            <v>WIND</v>
          </cell>
          <cell r="F55">
            <v>900020</v>
          </cell>
          <cell r="O55" t="str">
            <v>M5</v>
          </cell>
          <cell r="P55">
            <v>20</v>
          </cell>
          <cell r="Q55" t="str">
            <v>LOND</v>
          </cell>
          <cell r="R55">
            <v>900020</v>
          </cell>
          <cell r="U55" t="str">
            <v>M5</v>
          </cell>
          <cell r="V55">
            <v>20</v>
          </cell>
          <cell r="W55" t="str">
            <v>WATL</v>
          </cell>
          <cell r="X55">
            <v>900020</v>
          </cell>
          <cell r="AG55" t="str">
            <v>M5</v>
          </cell>
          <cell r="AH55">
            <v>20</v>
          </cell>
          <cell r="AI55" t="str">
            <v>HAMI</v>
          </cell>
          <cell r="AJ55">
            <v>900020</v>
          </cell>
        </row>
        <row r="56">
          <cell r="C56" t="str">
            <v>M5</v>
          </cell>
          <cell r="D56">
            <v>20</v>
          </cell>
          <cell r="E56" t="str">
            <v>WIND</v>
          </cell>
          <cell r="F56">
            <v>900021</v>
          </cell>
          <cell r="O56" t="str">
            <v>M5</v>
          </cell>
          <cell r="P56">
            <v>20</v>
          </cell>
          <cell r="Q56" t="str">
            <v>LOND</v>
          </cell>
          <cell r="R56">
            <v>900021</v>
          </cell>
          <cell r="U56" t="str">
            <v>M5</v>
          </cell>
          <cell r="V56">
            <v>20</v>
          </cell>
          <cell r="W56" t="str">
            <v>WATL</v>
          </cell>
          <cell r="X56">
            <v>900021</v>
          </cell>
          <cell r="AG56" t="str">
            <v>M5</v>
          </cell>
          <cell r="AH56">
            <v>20</v>
          </cell>
          <cell r="AI56" t="str">
            <v>HAMI</v>
          </cell>
          <cell r="AJ56">
            <v>900021</v>
          </cell>
        </row>
        <row r="57">
          <cell r="C57" t="str">
            <v>Rate Class</v>
          </cell>
          <cell r="D57" t="str">
            <v>Service Class</v>
          </cell>
          <cell r="E57" t="str">
            <v>District</v>
          </cell>
          <cell r="F57" t="str">
            <v>Product</v>
          </cell>
          <cell r="G57" t="str">
            <v>SBU</v>
          </cell>
          <cell r="O57" t="str">
            <v>Rate Class</v>
          </cell>
          <cell r="P57" t="str">
            <v>Service Class</v>
          </cell>
          <cell r="Q57" t="str">
            <v>District</v>
          </cell>
          <cell r="R57" t="str">
            <v>Product</v>
          </cell>
          <cell r="S57" t="str">
            <v>SBU</v>
          </cell>
          <cell r="U57" t="str">
            <v>Rate Class</v>
          </cell>
          <cell r="V57" t="str">
            <v>Service Class</v>
          </cell>
          <cell r="W57" t="str">
            <v>District</v>
          </cell>
          <cell r="X57" t="str">
            <v>Product</v>
          </cell>
          <cell r="Y57" t="str">
            <v>SBU</v>
          </cell>
          <cell r="AG57" t="str">
            <v>Rate Class</v>
          </cell>
          <cell r="AH57" t="str">
            <v>Service Class</v>
          </cell>
          <cell r="AI57" t="str">
            <v>District</v>
          </cell>
          <cell r="AJ57" t="str">
            <v>Product</v>
          </cell>
          <cell r="AK57" t="str">
            <v>SBU</v>
          </cell>
        </row>
        <row r="58">
          <cell r="C58" t="str">
            <v>M5A</v>
          </cell>
          <cell r="D58">
            <v>30</v>
          </cell>
          <cell r="E58" t="str">
            <v>WIND</v>
          </cell>
          <cell r="O58" t="str">
            <v>M5A</v>
          </cell>
          <cell r="P58">
            <v>30</v>
          </cell>
          <cell r="Q58" t="str">
            <v>LOND</v>
          </cell>
          <cell r="U58" t="str">
            <v>M5A</v>
          </cell>
          <cell r="V58">
            <v>30</v>
          </cell>
          <cell r="W58" t="str">
            <v>WATL</v>
          </cell>
          <cell r="AG58" t="str">
            <v>M5A</v>
          </cell>
          <cell r="AH58">
            <v>30</v>
          </cell>
          <cell r="AI58" t="str">
            <v>HAMI</v>
          </cell>
        </row>
        <row r="59">
          <cell r="C59" t="str">
            <v>M5A</v>
          </cell>
          <cell r="D59">
            <v>30</v>
          </cell>
          <cell r="E59" t="str">
            <v>WIND</v>
          </cell>
          <cell r="F59">
            <v>900993</v>
          </cell>
          <cell r="O59" t="str">
            <v>M5</v>
          </cell>
          <cell r="P59">
            <v>30</v>
          </cell>
          <cell r="Q59" t="str">
            <v>LOND</v>
          </cell>
          <cell r="R59">
            <v>900993</v>
          </cell>
          <cell r="U59" t="str">
            <v>M5</v>
          </cell>
          <cell r="V59">
            <v>30</v>
          </cell>
          <cell r="W59" t="str">
            <v>WATL</v>
          </cell>
          <cell r="X59">
            <v>900993</v>
          </cell>
          <cell r="AG59" t="str">
            <v>M5</v>
          </cell>
          <cell r="AH59">
            <v>30</v>
          </cell>
          <cell r="AI59" t="str">
            <v>HAMI</v>
          </cell>
          <cell r="AJ59">
            <v>900993</v>
          </cell>
        </row>
        <row r="60">
          <cell r="C60" t="str">
            <v>M5</v>
          </cell>
          <cell r="D60">
            <v>30</v>
          </cell>
          <cell r="E60" t="str">
            <v>WIND</v>
          </cell>
          <cell r="F60">
            <v>900020</v>
          </cell>
          <cell r="O60" t="str">
            <v>M5</v>
          </cell>
          <cell r="P60">
            <v>30</v>
          </cell>
          <cell r="Q60" t="str">
            <v>LOND</v>
          </cell>
          <cell r="R60">
            <v>900020</v>
          </cell>
          <cell r="U60" t="str">
            <v>M5</v>
          </cell>
          <cell r="V60">
            <v>30</v>
          </cell>
          <cell r="W60" t="str">
            <v>WATL</v>
          </cell>
          <cell r="X60">
            <v>900020</v>
          </cell>
          <cell r="AG60" t="str">
            <v>M5</v>
          </cell>
          <cell r="AH60">
            <v>30</v>
          </cell>
          <cell r="AI60" t="str">
            <v>HAMI</v>
          </cell>
          <cell r="AJ60">
            <v>900020</v>
          </cell>
        </row>
        <row r="61">
          <cell r="C61" t="str">
            <v>M5</v>
          </cell>
          <cell r="D61">
            <v>30</v>
          </cell>
          <cell r="E61" t="str">
            <v>WIND</v>
          </cell>
          <cell r="F61">
            <v>900021</v>
          </cell>
          <cell r="O61" t="str">
            <v>M5</v>
          </cell>
          <cell r="P61">
            <v>30</v>
          </cell>
          <cell r="Q61" t="str">
            <v>LOND</v>
          </cell>
          <cell r="R61">
            <v>900021</v>
          </cell>
          <cell r="U61" t="str">
            <v>M5</v>
          </cell>
          <cell r="V61">
            <v>30</v>
          </cell>
          <cell r="W61" t="str">
            <v>WATL</v>
          </cell>
          <cell r="X61">
            <v>900021</v>
          </cell>
          <cell r="AG61" t="str">
            <v>M5</v>
          </cell>
          <cell r="AH61">
            <v>30</v>
          </cell>
          <cell r="AI61" t="str">
            <v>HAMI</v>
          </cell>
          <cell r="AJ61">
            <v>900021</v>
          </cell>
        </row>
        <row r="62">
          <cell r="C62" t="str">
            <v>Rate Class</v>
          </cell>
          <cell r="D62" t="str">
            <v>Service Class</v>
          </cell>
          <cell r="E62" t="str">
            <v>District</v>
          </cell>
          <cell r="F62" t="str">
            <v>Product</v>
          </cell>
          <cell r="G62" t="str">
            <v>SBU</v>
          </cell>
          <cell r="O62" t="str">
            <v>Rate Class</v>
          </cell>
          <cell r="P62" t="str">
            <v>Service Class</v>
          </cell>
          <cell r="Q62" t="str">
            <v>District</v>
          </cell>
          <cell r="R62" t="str">
            <v>Product</v>
          </cell>
          <cell r="S62" t="str">
            <v>SBU</v>
          </cell>
          <cell r="U62" t="str">
            <v>Rate Class</v>
          </cell>
          <cell r="V62" t="str">
            <v>Service Class</v>
          </cell>
          <cell r="W62" t="str">
            <v>District</v>
          </cell>
          <cell r="X62" t="str">
            <v>Product</v>
          </cell>
          <cell r="Y62" t="str">
            <v>SBU</v>
          </cell>
          <cell r="AG62" t="str">
            <v>Rate Class</v>
          </cell>
          <cell r="AH62" t="str">
            <v>Service Class</v>
          </cell>
          <cell r="AI62" t="str">
            <v>District</v>
          </cell>
          <cell r="AJ62" t="str">
            <v>Product</v>
          </cell>
          <cell r="AK62" t="str">
            <v>SBU</v>
          </cell>
        </row>
        <row r="63">
          <cell r="C63" t="str">
            <v>M6</v>
          </cell>
          <cell r="D63">
            <v>20</v>
          </cell>
          <cell r="E63" t="str">
            <v>WIND</v>
          </cell>
          <cell r="F63">
            <v>900020</v>
          </cell>
          <cell r="O63" t="str">
            <v>M6</v>
          </cell>
          <cell r="P63">
            <v>20</v>
          </cell>
          <cell r="Q63" t="str">
            <v>LOND</v>
          </cell>
          <cell r="R63">
            <v>900020</v>
          </cell>
          <cell r="U63" t="str">
            <v>M6</v>
          </cell>
          <cell r="V63">
            <v>20</v>
          </cell>
          <cell r="W63" t="str">
            <v>WATL</v>
          </cell>
          <cell r="X63">
            <v>900020</v>
          </cell>
          <cell r="AG63" t="str">
            <v>M6</v>
          </cell>
          <cell r="AH63">
            <v>20</v>
          </cell>
          <cell r="AI63" t="str">
            <v>HAMI</v>
          </cell>
          <cell r="AJ63">
            <v>900020</v>
          </cell>
        </row>
        <row r="64">
          <cell r="C64" t="str">
            <v>M6</v>
          </cell>
          <cell r="D64">
            <v>20</v>
          </cell>
          <cell r="E64" t="str">
            <v>WIND</v>
          </cell>
          <cell r="F64">
            <v>900993</v>
          </cell>
          <cell r="O64" t="str">
            <v>M6</v>
          </cell>
          <cell r="P64">
            <v>20</v>
          </cell>
          <cell r="Q64" t="str">
            <v>LOND</v>
          </cell>
          <cell r="R64">
            <v>900993</v>
          </cell>
          <cell r="U64" t="str">
            <v>M6</v>
          </cell>
          <cell r="V64">
            <v>20</v>
          </cell>
          <cell r="W64" t="str">
            <v>WATL</v>
          </cell>
          <cell r="X64">
            <v>900993</v>
          </cell>
          <cell r="AG64" t="str">
            <v>M6</v>
          </cell>
          <cell r="AH64">
            <v>20</v>
          </cell>
          <cell r="AI64" t="str">
            <v>HAMI</v>
          </cell>
          <cell r="AJ64">
            <v>900993</v>
          </cell>
        </row>
        <row r="65">
          <cell r="C65" t="str">
            <v>M6</v>
          </cell>
          <cell r="D65">
            <v>20</v>
          </cell>
          <cell r="E65" t="str">
            <v>WIND</v>
          </cell>
          <cell r="F65">
            <v>900021</v>
          </cell>
          <cell r="O65" t="str">
            <v>M6</v>
          </cell>
          <cell r="P65">
            <v>20</v>
          </cell>
          <cell r="Q65" t="str">
            <v>LOND</v>
          </cell>
          <cell r="R65">
            <v>900021</v>
          </cell>
          <cell r="U65" t="str">
            <v>M6</v>
          </cell>
          <cell r="V65">
            <v>20</v>
          </cell>
          <cell r="W65" t="str">
            <v>WATL</v>
          </cell>
          <cell r="X65">
            <v>900021</v>
          </cell>
          <cell r="AG65" t="str">
            <v>M6</v>
          </cell>
          <cell r="AH65">
            <v>20</v>
          </cell>
          <cell r="AI65" t="str">
            <v>HAMI</v>
          </cell>
          <cell r="AJ65">
            <v>900021</v>
          </cell>
        </row>
        <row r="66">
          <cell r="C66" t="str">
            <v>Rate Class</v>
          </cell>
          <cell r="D66" t="str">
            <v>Service Class</v>
          </cell>
          <cell r="E66" t="str">
            <v>District</v>
          </cell>
          <cell r="F66" t="str">
            <v>Product</v>
          </cell>
          <cell r="G66" t="str">
            <v>SBU</v>
          </cell>
          <cell r="O66" t="str">
            <v>Rate Class</v>
          </cell>
          <cell r="P66" t="str">
            <v>Service Class</v>
          </cell>
          <cell r="Q66" t="str">
            <v>District</v>
          </cell>
          <cell r="R66" t="str">
            <v>Product</v>
          </cell>
          <cell r="S66" t="str">
            <v>SBU</v>
          </cell>
          <cell r="U66" t="str">
            <v>Rate Class</v>
          </cell>
          <cell r="V66" t="str">
            <v>Service Class</v>
          </cell>
          <cell r="W66" t="str">
            <v>District</v>
          </cell>
          <cell r="X66" t="str">
            <v>Product</v>
          </cell>
          <cell r="Y66" t="str">
            <v>SBU</v>
          </cell>
          <cell r="AG66" t="str">
            <v>Rate Class</v>
          </cell>
          <cell r="AH66" t="str">
            <v>Service Class</v>
          </cell>
          <cell r="AI66" t="str">
            <v>District</v>
          </cell>
          <cell r="AJ66" t="str">
            <v>Product</v>
          </cell>
          <cell r="AK66" t="str">
            <v>SBU</v>
          </cell>
        </row>
        <row r="67">
          <cell r="C67" t="str">
            <v>M6</v>
          </cell>
          <cell r="D67">
            <v>30</v>
          </cell>
          <cell r="E67" t="str">
            <v>WIND</v>
          </cell>
          <cell r="F67">
            <v>900020</v>
          </cell>
          <cell r="O67" t="str">
            <v>M6</v>
          </cell>
          <cell r="P67">
            <v>30</v>
          </cell>
          <cell r="Q67" t="str">
            <v>LOND</v>
          </cell>
          <cell r="R67">
            <v>900020</v>
          </cell>
          <cell r="U67" t="str">
            <v>M6</v>
          </cell>
          <cell r="V67">
            <v>30</v>
          </cell>
          <cell r="W67" t="str">
            <v>WATL</v>
          </cell>
          <cell r="X67">
            <v>900020</v>
          </cell>
          <cell r="AG67" t="str">
            <v>M6</v>
          </cell>
          <cell r="AH67">
            <v>30</v>
          </cell>
          <cell r="AI67" t="str">
            <v>HAMI</v>
          </cell>
          <cell r="AJ67">
            <v>900020</v>
          </cell>
        </row>
        <row r="68">
          <cell r="C68" t="str">
            <v>M6</v>
          </cell>
          <cell r="D68">
            <v>30</v>
          </cell>
          <cell r="E68" t="str">
            <v>WIND</v>
          </cell>
          <cell r="F68">
            <v>900993</v>
          </cell>
          <cell r="O68" t="str">
            <v>M6</v>
          </cell>
          <cell r="P68">
            <v>30</v>
          </cell>
          <cell r="Q68" t="str">
            <v>LOND</v>
          </cell>
          <cell r="R68">
            <v>900993</v>
          </cell>
          <cell r="U68" t="str">
            <v>M6</v>
          </cell>
          <cell r="V68">
            <v>30</v>
          </cell>
          <cell r="W68" t="str">
            <v>WATL</v>
          </cell>
          <cell r="X68">
            <v>900993</v>
          </cell>
          <cell r="AG68" t="str">
            <v>M6</v>
          </cell>
          <cell r="AH68">
            <v>30</v>
          </cell>
          <cell r="AI68" t="str">
            <v>HAMI</v>
          </cell>
          <cell r="AJ68">
            <v>900993</v>
          </cell>
        </row>
        <row r="69">
          <cell r="C69" t="str">
            <v>M6</v>
          </cell>
          <cell r="D69">
            <v>30</v>
          </cell>
          <cell r="E69" t="str">
            <v>WIND</v>
          </cell>
          <cell r="F69">
            <v>900021</v>
          </cell>
          <cell r="O69" t="str">
            <v>M6</v>
          </cell>
          <cell r="P69">
            <v>30</v>
          </cell>
          <cell r="Q69" t="str">
            <v>LOND</v>
          </cell>
          <cell r="R69">
            <v>900021</v>
          </cell>
          <cell r="U69" t="str">
            <v>M6</v>
          </cell>
          <cell r="V69">
            <v>30</v>
          </cell>
          <cell r="W69" t="str">
            <v>WATL</v>
          </cell>
          <cell r="X69">
            <v>900021</v>
          </cell>
          <cell r="AG69" t="str">
            <v>M6</v>
          </cell>
          <cell r="AH69">
            <v>30</v>
          </cell>
          <cell r="AI69" t="str">
            <v>HAMI</v>
          </cell>
          <cell r="AJ69">
            <v>900021</v>
          </cell>
        </row>
        <row r="70">
          <cell r="C70" t="str">
            <v>Rate Class</v>
          </cell>
          <cell r="D70" t="str">
            <v>Service Class</v>
          </cell>
          <cell r="E70" t="str">
            <v>District</v>
          </cell>
          <cell r="F70" t="str">
            <v>Product</v>
          </cell>
          <cell r="G70" t="str">
            <v>SBU</v>
          </cell>
          <cell r="O70" t="str">
            <v>Rate Class</v>
          </cell>
          <cell r="P70" t="str">
            <v>Service Class</v>
          </cell>
          <cell r="Q70" t="str">
            <v>District</v>
          </cell>
          <cell r="R70" t="str">
            <v>Product</v>
          </cell>
          <cell r="S70" t="str">
            <v>SBU</v>
          </cell>
          <cell r="U70" t="str">
            <v>Rate Class</v>
          </cell>
          <cell r="V70" t="str">
            <v>Service Class</v>
          </cell>
          <cell r="W70" t="str">
            <v>District</v>
          </cell>
          <cell r="X70" t="str">
            <v>Product</v>
          </cell>
          <cell r="Y70" t="str">
            <v>SBU</v>
          </cell>
          <cell r="AG70" t="str">
            <v>Rate Class</v>
          </cell>
          <cell r="AH70" t="str">
            <v>Service Class</v>
          </cell>
          <cell r="AI70" t="str">
            <v>District</v>
          </cell>
          <cell r="AJ70" t="str">
            <v>Product</v>
          </cell>
          <cell r="AK70" t="str">
            <v>SBU</v>
          </cell>
        </row>
        <row r="71">
          <cell r="C71" t="str">
            <v>M7</v>
          </cell>
          <cell r="E71" t="str">
            <v>WIND</v>
          </cell>
          <cell r="O71" t="str">
            <v>M7</v>
          </cell>
          <cell r="Q71" t="str">
            <v>LOND</v>
          </cell>
          <cell r="U71" t="str">
            <v>M7</v>
          </cell>
          <cell r="W71" t="str">
            <v>WATL</v>
          </cell>
          <cell r="AG71" t="str">
            <v>M7</v>
          </cell>
          <cell r="AI71" t="str">
            <v>HAMI</v>
          </cell>
        </row>
        <row r="106">
          <cell r="C106" t="str">
            <v>Rate Class</v>
          </cell>
          <cell r="D106" t="str">
            <v>Service Class</v>
          </cell>
          <cell r="E106" t="str">
            <v>District</v>
          </cell>
          <cell r="F106" t="str">
            <v>Product</v>
          </cell>
          <cell r="G106" t="str">
            <v>SBU</v>
          </cell>
          <cell r="O106" t="str">
            <v>Rate Class</v>
          </cell>
          <cell r="P106" t="str">
            <v>Service Class</v>
          </cell>
          <cell r="Q106" t="str">
            <v>District</v>
          </cell>
          <cell r="R106" t="str">
            <v>Product</v>
          </cell>
          <cell r="S106" t="str">
            <v>SBU</v>
          </cell>
          <cell r="U106" t="str">
            <v>Rate Class</v>
          </cell>
          <cell r="V106" t="str">
            <v>Service Class</v>
          </cell>
          <cell r="W106" t="str">
            <v>District</v>
          </cell>
          <cell r="X106" t="str">
            <v>Product</v>
          </cell>
          <cell r="Y106" t="str">
            <v>SBU</v>
          </cell>
          <cell r="AG106" t="str">
            <v>Rate Class</v>
          </cell>
          <cell r="AH106" t="str">
            <v>Service Class</v>
          </cell>
          <cell r="AI106" t="str">
            <v>District</v>
          </cell>
          <cell r="AJ106" t="str">
            <v>Product</v>
          </cell>
          <cell r="AK106" t="str">
            <v>SBU</v>
          </cell>
        </row>
        <row r="107">
          <cell r="C107" t="str">
            <v>T-4</v>
          </cell>
          <cell r="D107">
            <v>20</v>
          </cell>
          <cell r="E107" t="str">
            <v>WIND</v>
          </cell>
          <cell r="O107" t="str">
            <v>T-4</v>
          </cell>
          <cell r="P107">
            <v>20</v>
          </cell>
          <cell r="Q107" t="str">
            <v>LOND</v>
          </cell>
          <cell r="U107" t="str">
            <v>T-4</v>
          </cell>
          <cell r="V107">
            <v>20</v>
          </cell>
          <cell r="W107" t="str">
            <v>WATL</v>
          </cell>
          <cell r="AG107" t="str">
            <v>T-4</v>
          </cell>
          <cell r="AH107">
            <v>20</v>
          </cell>
          <cell r="AI107" t="str">
            <v>HAMI</v>
          </cell>
        </row>
        <row r="108">
          <cell r="C108" t="str">
            <v>Rate Class</v>
          </cell>
          <cell r="D108" t="str">
            <v>Service Class</v>
          </cell>
          <cell r="E108" t="str">
            <v>District</v>
          </cell>
          <cell r="F108" t="str">
            <v>Product</v>
          </cell>
          <cell r="G108" t="str">
            <v>SBU</v>
          </cell>
          <cell r="O108" t="str">
            <v>Rate Class</v>
          </cell>
          <cell r="P108" t="str">
            <v>Service Class</v>
          </cell>
          <cell r="Q108" t="str">
            <v>District</v>
          </cell>
          <cell r="R108" t="str">
            <v>Product</v>
          </cell>
          <cell r="S108" t="str">
            <v>SBU</v>
          </cell>
          <cell r="U108" t="str">
            <v>Rate Class</v>
          </cell>
          <cell r="V108" t="str">
            <v>Service Class</v>
          </cell>
          <cell r="W108" t="str">
            <v>District</v>
          </cell>
          <cell r="X108" t="str">
            <v>Product</v>
          </cell>
          <cell r="Y108" t="str">
            <v>SBU</v>
          </cell>
          <cell r="AG108" t="str">
            <v>Rate Class</v>
          </cell>
          <cell r="AH108" t="str">
            <v>Service Class</v>
          </cell>
          <cell r="AI108" t="str">
            <v>District</v>
          </cell>
          <cell r="AJ108" t="str">
            <v>Product</v>
          </cell>
          <cell r="AK108" t="str">
            <v>SBU</v>
          </cell>
        </row>
        <row r="109">
          <cell r="C109" t="str">
            <v>T-4</v>
          </cell>
          <cell r="D109">
            <v>30</v>
          </cell>
          <cell r="E109" t="str">
            <v>WIND</v>
          </cell>
          <cell r="O109" t="str">
            <v>T-4</v>
          </cell>
          <cell r="P109">
            <v>30</v>
          </cell>
          <cell r="Q109" t="str">
            <v>LOND</v>
          </cell>
          <cell r="U109" t="str">
            <v>T-4</v>
          </cell>
          <cell r="V109">
            <v>30</v>
          </cell>
          <cell r="W109" t="str">
            <v>WATL</v>
          </cell>
          <cell r="AG109" t="str">
            <v>T-4</v>
          </cell>
          <cell r="AH109">
            <v>30</v>
          </cell>
          <cell r="AI109" t="str">
            <v>HAMI</v>
          </cell>
        </row>
        <row r="110">
          <cell r="C110" t="str">
            <v>Rate Class</v>
          </cell>
          <cell r="D110" t="str">
            <v>Service Class</v>
          </cell>
          <cell r="E110" t="str">
            <v>District</v>
          </cell>
          <cell r="F110" t="str">
            <v>Product</v>
          </cell>
          <cell r="G110" t="str">
            <v>SBU</v>
          </cell>
          <cell r="O110" t="str">
            <v>Rate Class</v>
          </cell>
          <cell r="P110" t="str">
            <v>Service Class</v>
          </cell>
          <cell r="Q110" t="str">
            <v>District</v>
          </cell>
          <cell r="R110" t="str">
            <v>Product</v>
          </cell>
          <cell r="S110" t="str">
            <v>SBU</v>
          </cell>
          <cell r="U110" t="str">
            <v>Rate Class</v>
          </cell>
          <cell r="V110" t="str">
            <v>Service Class</v>
          </cell>
          <cell r="W110" t="str">
            <v>District</v>
          </cell>
          <cell r="X110" t="str">
            <v>Product</v>
          </cell>
          <cell r="Y110" t="str">
            <v>SBU</v>
          </cell>
          <cell r="AG110" t="str">
            <v>Rate Class</v>
          </cell>
          <cell r="AH110" t="str">
            <v>Service Class</v>
          </cell>
          <cell r="AI110" t="str">
            <v>District</v>
          </cell>
          <cell r="AJ110" t="str">
            <v>Product</v>
          </cell>
          <cell r="AK110" t="str">
            <v>SBU</v>
          </cell>
        </row>
        <row r="111">
          <cell r="C111" t="str">
            <v>T-5</v>
          </cell>
          <cell r="D111">
            <v>20</v>
          </cell>
          <cell r="E111" t="str">
            <v>WIND</v>
          </cell>
          <cell r="O111" t="str">
            <v>T-5</v>
          </cell>
          <cell r="P111">
            <v>20</v>
          </cell>
          <cell r="Q111" t="str">
            <v>LOND</v>
          </cell>
          <cell r="U111" t="str">
            <v>T-5</v>
          </cell>
          <cell r="V111">
            <v>20</v>
          </cell>
          <cell r="W111" t="str">
            <v>WATL</v>
          </cell>
          <cell r="AG111" t="str">
            <v>T-5</v>
          </cell>
          <cell r="AH111">
            <v>20</v>
          </cell>
          <cell r="AI111" t="str">
            <v>HAMI</v>
          </cell>
        </row>
        <row r="112">
          <cell r="C112" t="str">
            <v>Rate Class</v>
          </cell>
          <cell r="D112" t="str">
            <v>Service Class</v>
          </cell>
          <cell r="E112" t="str">
            <v>District</v>
          </cell>
          <cell r="F112" t="str">
            <v>Product</v>
          </cell>
          <cell r="G112" t="str">
            <v>SBU</v>
          </cell>
          <cell r="O112" t="str">
            <v>Rate Class</v>
          </cell>
          <cell r="P112" t="str">
            <v>Service Class</v>
          </cell>
          <cell r="Q112" t="str">
            <v>District</v>
          </cell>
          <cell r="R112" t="str">
            <v>Product</v>
          </cell>
          <cell r="S112" t="str">
            <v>SBU</v>
          </cell>
          <cell r="U112" t="str">
            <v>Rate Class</v>
          </cell>
          <cell r="V112" t="str">
            <v>Service Class</v>
          </cell>
          <cell r="W112" t="str">
            <v>District</v>
          </cell>
          <cell r="X112" t="str">
            <v>Product</v>
          </cell>
          <cell r="Y112" t="str">
            <v>SBU</v>
          </cell>
          <cell r="AG112" t="str">
            <v>Rate Class</v>
          </cell>
          <cell r="AH112" t="str">
            <v>Service Class</v>
          </cell>
          <cell r="AI112" t="str">
            <v>District</v>
          </cell>
          <cell r="AJ112" t="str">
            <v>Product</v>
          </cell>
          <cell r="AK112" t="str">
            <v>SBU</v>
          </cell>
        </row>
        <row r="113">
          <cell r="C113" t="str">
            <v>T-5</v>
          </cell>
          <cell r="D113">
            <v>30</v>
          </cell>
          <cell r="E113" t="str">
            <v>WIND</v>
          </cell>
          <cell r="O113" t="str">
            <v>T-5</v>
          </cell>
          <cell r="P113">
            <v>30</v>
          </cell>
          <cell r="Q113" t="str">
            <v>LOND</v>
          </cell>
          <cell r="U113" t="str">
            <v>T-5</v>
          </cell>
          <cell r="V113">
            <v>30</v>
          </cell>
          <cell r="W113" t="str">
            <v>WATL</v>
          </cell>
          <cell r="AG113" t="str">
            <v>T-5</v>
          </cell>
          <cell r="AH113">
            <v>30</v>
          </cell>
          <cell r="AI113" t="str">
            <v>HAMI</v>
          </cell>
        </row>
        <row r="114">
          <cell r="C114" t="str">
            <v>Rate Class</v>
          </cell>
          <cell r="D114" t="str">
            <v>Service Class</v>
          </cell>
          <cell r="E114" t="str">
            <v>District</v>
          </cell>
          <cell r="F114" t="str">
            <v>Product</v>
          </cell>
          <cell r="G114" t="str">
            <v>SBU</v>
          </cell>
          <cell r="O114" t="str">
            <v>Rate Class</v>
          </cell>
          <cell r="P114" t="str">
            <v>Service Class</v>
          </cell>
          <cell r="Q114" t="str">
            <v>District</v>
          </cell>
          <cell r="R114" t="str">
            <v>Product</v>
          </cell>
          <cell r="S114" t="str">
            <v>SBU</v>
          </cell>
          <cell r="U114" t="str">
            <v>Rate Class</v>
          </cell>
          <cell r="V114" t="str">
            <v>Service Class</v>
          </cell>
          <cell r="W114" t="str">
            <v>District</v>
          </cell>
          <cell r="X114" t="str">
            <v>Product</v>
          </cell>
          <cell r="Y114" t="str">
            <v>SBU</v>
          </cell>
          <cell r="AG114" t="str">
            <v>Rate Class</v>
          </cell>
          <cell r="AH114" t="str">
            <v>Service Class</v>
          </cell>
          <cell r="AI114" t="str">
            <v>District</v>
          </cell>
          <cell r="AJ114" t="str">
            <v>Product</v>
          </cell>
          <cell r="AK114" t="str">
            <v>SBU</v>
          </cell>
        </row>
        <row r="115">
          <cell r="C115" t="str">
            <v>T-6</v>
          </cell>
          <cell r="D115">
            <v>20</v>
          </cell>
          <cell r="E115" t="str">
            <v>WIND</v>
          </cell>
          <cell r="O115" t="str">
            <v>T-6</v>
          </cell>
          <cell r="P115">
            <v>20</v>
          </cell>
          <cell r="Q115" t="str">
            <v>LOND</v>
          </cell>
          <cell r="U115" t="str">
            <v>T-6</v>
          </cell>
          <cell r="V115">
            <v>20</v>
          </cell>
          <cell r="W115" t="str">
            <v>WATL</v>
          </cell>
          <cell r="AG115" t="str">
            <v>T-6</v>
          </cell>
          <cell r="AH115">
            <v>20</v>
          </cell>
          <cell r="AI115" t="str">
            <v>HAMI</v>
          </cell>
        </row>
        <row r="116">
          <cell r="C116" t="str">
            <v>Rate Class</v>
          </cell>
          <cell r="D116" t="str">
            <v>Service Class</v>
          </cell>
          <cell r="E116" t="str">
            <v>District</v>
          </cell>
          <cell r="F116" t="str">
            <v>Product</v>
          </cell>
          <cell r="G116" t="str">
            <v>SBU</v>
          </cell>
          <cell r="O116" t="str">
            <v>Rate Class</v>
          </cell>
          <cell r="P116" t="str">
            <v>Service Class</v>
          </cell>
          <cell r="Q116" t="str">
            <v>District</v>
          </cell>
          <cell r="R116" t="str">
            <v>Product</v>
          </cell>
          <cell r="S116" t="str">
            <v>SBU</v>
          </cell>
          <cell r="U116" t="str">
            <v>Rate Class</v>
          </cell>
          <cell r="V116" t="str">
            <v>Service Class</v>
          </cell>
          <cell r="W116" t="str">
            <v>District</v>
          </cell>
          <cell r="X116" t="str">
            <v>Product</v>
          </cell>
          <cell r="Y116" t="str">
            <v>SBU</v>
          </cell>
          <cell r="AG116" t="str">
            <v>Rate Class</v>
          </cell>
          <cell r="AH116" t="str">
            <v>Service Class</v>
          </cell>
          <cell r="AI116" t="str">
            <v>District</v>
          </cell>
          <cell r="AJ116" t="str">
            <v>Product</v>
          </cell>
          <cell r="AK116" t="str">
            <v>SBU</v>
          </cell>
        </row>
        <row r="117">
          <cell r="C117" t="str">
            <v>T-6</v>
          </cell>
          <cell r="D117">
            <v>30</v>
          </cell>
          <cell r="E117" t="str">
            <v>WIND</v>
          </cell>
          <cell r="O117" t="str">
            <v>T-6</v>
          </cell>
          <cell r="P117">
            <v>30</v>
          </cell>
          <cell r="Q117" t="str">
            <v>LOND</v>
          </cell>
          <cell r="U117" t="str">
            <v>T-6</v>
          </cell>
          <cell r="V117">
            <v>30</v>
          </cell>
          <cell r="W117" t="str">
            <v>WATL</v>
          </cell>
          <cell r="AG117" t="str">
            <v>T-6</v>
          </cell>
          <cell r="AH117">
            <v>30</v>
          </cell>
          <cell r="AI117" t="str">
            <v>HAMI</v>
          </cell>
        </row>
        <row r="118">
          <cell r="C118" t="str">
            <v>Rate Class</v>
          </cell>
          <cell r="D118" t="str">
            <v>Service Class</v>
          </cell>
          <cell r="E118" t="str">
            <v>District</v>
          </cell>
          <cell r="F118" t="str">
            <v>Product</v>
          </cell>
          <cell r="G118" t="str">
            <v>SBU</v>
          </cell>
          <cell r="O118" t="str">
            <v>Rate Class</v>
          </cell>
          <cell r="P118" t="str">
            <v>Service Class</v>
          </cell>
          <cell r="Q118" t="str">
            <v>District</v>
          </cell>
          <cell r="R118" t="str">
            <v>Product</v>
          </cell>
          <cell r="S118" t="str">
            <v>SBU</v>
          </cell>
          <cell r="U118" t="str">
            <v>Rate Class</v>
          </cell>
          <cell r="V118" t="str">
            <v>Service Class</v>
          </cell>
          <cell r="W118" t="str">
            <v>District</v>
          </cell>
          <cell r="X118" t="str">
            <v>Product</v>
          </cell>
          <cell r="Y118" t="str">
            <v>SBU</v>
          </cell>
          <cell r="AG118" t="str">
            <v>Rate Class</v>
          </cell>
          <cell r="AH118" t="str">
            <v>Service Class</v>
          </cell>
          <cell r="AI118" t="str">
            <v>District</v>
          </cell>
          <cell r="AJ118" t="str">
            <v>Product</v>
          </cell>
          <cell r="AK118" t="str">
            <v>SBU</v>
          </cell>
        </row>
        <row r="119">
          <cell r="C119" t="str">
            <v>T-7</v>
          </cell>
          <cell r="E119" t="str">
            <v>WIND</v>
          </cell>
          <cell r="O119" t="str">
            <v>T-7</v>
          </cell>
          <cell r="Q119" t="str">
            <v>LOND</v>
          </cell>
          <cell r="U119" t="str">
            <v>T-7</v>
          </cell>
          <cell r="W119" t="str">
            <v>WATL</v>
          </cell>
          <cell r="AG119" t="str">
            <v>T-7</v>
          </cell>
          <cell r="AI119" t="str">
            <v>HAMI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CLEARING"/>
      <sheetName val="BILLING"/>
      <sheetName val="INVOICE"/>
    </sheetNames>
    <sheetDataSet>
      <sheetData sheetId="0" refreshError="1"/>
      <sheetData sheetId="1"/>
      <sheetData sheetId="2"/>
      <sheetData sheetId="3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_Statement"/>
      <sheetName val="Cash_Flow"/>
      <sheetName val="ROCE"/>
      <sheetName val="SVA-Real Estate"/>
      <sheetName val="SVA-Land Management"/>
      <sheetName val="lock &amp; send"/>
      <sheetName val="retrieve"/>
      <sheetName val="Balance_Sheet"/>
      <sheetName val="Elim_Entries"/>
      <sheetName val="Databases"/>
      <sheetName val="IR Earnings Drivers (QTR)"/>
      <sheetName val="Ongoing EPS - YTD"/>
      <sheetName val="Ongoing EPS - QTR"/>
      <sheetName val="Funding"/>
      <sheetName val="DEC"/>
      <sheetName val="DCC"/>
      <sheetName val="PEC"/>
      <sheetName val="PEPL"/>
      <sheetName val="TETCO"/>
      <sheetName val="AEG"/>
      <sheetName val="PE P&amp;O"/>
      <sheetName val="TEC"/>
      <sheetName val="LNG"/>
      <sheetName val="MHP"/>
      <sheetName val="DESI"/>
      <sheetName val="Solutions"/>
      <sheetName val="DES Canada"/>
      <sheetName val="DENGC"/>
      <sheetName val="Fld Srv"/>
      <sheetName val="DE Market"/>
      <sheetName val="GAD Group"/>
      <sheetName val="DENA"/>
      <sheetName val="DEI"/>
      <sheetName val="Import IS"/>
      <sheetName val="Import BS"/>
      <sheetName val="IS"/>
      <sheetName val="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"/>
      <sheetName val="DCC"/>
      <sheetName val="PEC"/>
      <sheetName val="PEPL"/>
      <sheetName val="TETCO"/>
      <sheetName val="AEG"/>
      <sheetName val="PE P&amp;O"/>
      <sheetName val="TEC"/>
      <sheetName val="LNG"/>
      <sheetName val="MHP"/>
      <sheetName val="DESI"/>
      <sheetName val="Solutions"/>
      <sheetName val="DES Canada"/>
      <sheetName val="DENGC"/>
      <sheetName val="Fld Srv"/>
      <sheetName val="DE Market"/>
      <sheetName val="GAD Group"/>
      <sheetName val="DENA"/>
      <sheetName val="DEI"/>
      <sheetName val="Import IS"/>
      <sheetName val="Import BS"/>
      <sheetName val="IS"/>
      <sheetName val="BS"/>
      <sheetName val="Income_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6">
          <cell r="A6">
            <v>10001</v>
          </cell>
          <cell r="B6">
            <v>0</v>
          </cell>
          <cell r="C6">
            <v>0</v>
          </cell>
        </row>
        <row r="7">
          <cell r="A7">
            <v>10002</v>
          </cell>
          <cell r="B7">
            <v>0</v>
          </cell>
          <cell r="C7">
            <v>0</v>
          </cell>
        </row>
        <row r="8">
          <cell r="A8">
            <v>10003</v>
          </cell>
          <cell r="B8">
            <v>0</v>
          </cell>
          <cell r="C8">
            <v>0</v>
          </cell>
        </row>
        <row r="9">
          <cell r="A9">
            <v>10004</v>
          </cell>
          <cell r="B9">
            <v>1661860</v>
          </cell>
          <cell r="C9">
            <v>-1661860</v>
          </cell>
        </row>
        <row r="10">
          <cell r="A10">
            <v>10005</v>
          </cell>
          <cell r="B10">
            <v>0</v>
          </cell>
          <cell r="C10">
            <v>0</v>
          </cell>
        </row>
        <row r="11">
          <cell r="A11">
            <v>10009</v>
          </cell>
          <cell r="B11">
            <v>0</v>
          </cell>
          <cell r="C11">
            <v>0</v>
          </cell>
        </row>
        <row r="12">
          <cell r="A12">
            <v>10010</v>
          </cell>
          <cell r="B12">
            <v>82037</v>
          </cell>
          <cell r="C12">
            <v>-82037</v>
          </cell>
        </row>
        <row r="13">
          <cell r="A13">
            <v>10011</v>
          </cell>
          <cell r="B13">
            <v>0</v>
          </cell>
          <cell r="C13">
            <v>0</v>
          </cell>
        </row>
        <row r="14">
          <cell r="A14">
            <v>10012</v>
          </cell>
          <cell r="B14">
            <v>702235</v>
          </cell>
          <cell r="C14">
            <v>-702235</v>
          </cell>
        </row>
        <row r="15">
          <cell r="A15">
            <v>10015</v>
          </cell>
          <cell r="B15">
            <v>0</v>
          </cell>
          <cell r="C15">
            <v>0</v>
          </cell>
        </row>
        <row r="16">
          <cell r="A16">
            <v>10024</v>
          </cell>
          <cell r="B16">
            <v>0</v>
          </cell>
          <cell r="C16">
            <v>0</v>
          </cell>
        </row>
        <row r="17">
          <cell r="A17">
            <v>10025</v>
          </cell>
          <cell r="B17">
            <v>0</v>
          </cell>
          <cell r="C17">
            <v>0</v>
          </cell>
        </row>
        <row r="18">
          <cell r="A18">
            <v>10028</v>
          </cell>
          <cell r="B18">
            <v>2050</v>
          </cell>
          <cell r="C18">
            <v>-2050</v>
          </cell>
        </row>
        <row r="19">
          <cell r="A19">
            <v>10031</v>
          </cell>
          <cell r="B19">
            <v>104553</v>
          </cell>
          <cell r="C19">
            <v>-104553</v>
          </cell>
        </row>
        <row r="20">
          <cell r="A20">
            <v>10032</v>
          </cell>
          <cell r="B20">
            <v>8711</v>
          </cell>
          <cell r="C20">
            <v>-8711</v>
          </cell>
        </row>
        <row r="21">
          <cell r="A21">
            <v>10034</v>
          </cell>
          <cell r="B21">
            <v>976912</v>
          </cell>
          <cell r="C21">
            <v>-976912</v>
          </cell>
        </row>
        <row r="22">
          <cell r="A22">
            <v>10035</v>
          </cell>
          <cell r="B22">
            <v>-82333</v>
          </cell>
          <cell r="C22">
            <v>82333</v>
          </cell>
        </row>
        <row r="23">
          <cell r="A23">
            <v>10037</v>
          </cell>
          <cell r="B23">
            <v>1752.12</v>
          </cell>
          <cell r="C23">
            <v>-1752.12</v>
          </cell>
        </row>
        <row r="24">
          <cell r="A24">
            <v>10043</v>
          </cell>
          <cell r="B24">
            <v>-56</v>
          </cell>
          <cell r="C24">
            <v>56</v>
          </cell>
        </row>
        <row r="25">
          <cell r="A25">
            <v>10044</v>
          </cell>
          <cell r="B25">
            <v>3582993.76</v>
          </cell>
          <cell r="C25">
            <v>-3582993.76</v>
          </cell>
        </row>
        <row r="26">
          <cell r="A26">
            <v>10045</v>
          </cell>
          <cell r="B26">
            <v>300</v>
          </cell>
          <cell r="C26">
            <v>-300</v>
          </cell>
        </row>
        <row r="27">
          <cell r="A27">
            <v>10046</v>
          </cell>
          <cell r="B27">
            <v>250</v>
          </cell>
          <cell r="C27">
            <v>-250</v>
          </cell>
        </row>
        <row r="28">
          <cell r="A28">
            <v>10049</v>
          </cell>
          <cell r="B28">
            <v>0</v>
          </cell>
          <cell r="C28">
            <v>0</v>
          </cell>
        </row>
        <row r="29">
          <cell r="A29">
            <v>10058</v>
          </cell>
          <cell r="B29">
            <v>-9438</v>
          </cell>
          <cell r="C29">
            <v>9438</v>
          </cell>
        </row>
        <row r="30">
          <cell r="A30">
            <v>10064</v>
          </cell>
          <cell r="B30">
            <v>0</v>
          </cell>
          <cell r="C30">
            <v>0</v>
          </cell>
        </row>
        <row r="31">
          <cell r="A31">
            <v>10065</v>
          </cell>
          <cell r="B31">
            <v>40162</v>
          </cell>
          <cell r="C31">
            <v>-40162</v>
          </cell>
        </row>
        <row r="32">
          <cell r="A32">
            <v>10069</v>
          </cell>
          <cell r="B32">
            <v>600</v>
          </cell>
          <cell r="C32">
            <v>-600</v>
          </cell>
        </row>
        <row r="33">
          <cell r="A33">
            <v>10071</v>
          </cell>
          <cell r="B33">
            <v>0</v>
          </cell>
          <cell r="C33">
            <v>0</v>
          </cell>
        </row>
        <row r="34">
          <cell r="A34">
            <v>10076</v>
          </cell>
          <cell r="B34">
            <v>4441585.25</v>
          </cell>
          <cell r="C34">
            <v>-4441585.25</v>
          </cell>
        </row>
        <row r="35">
          <cell r="A35">
            <v>10084</v>
          </cell>
          <cell r="B35">
            <v>0</v>
          </cell>
          <cell r="C35">
            <v>0</v>
          </cell>
        </row>
        <row r="36">
          <cell r="A36">
            <v>10091</v>
          </cell>
          <cell r="B36">
            <v>0</v>
          </cell>
          <cell r="C36">
            <v>0</v>
          </cell>
        </row>
        <row r="37">
          <cell r="A37">
            <v>10100</v>
          </cell>
          <cell r="B37">
            <v>456</v>
          </cell>
          <cell r="C37">
            <v>-456</v>
          </cell>
        </row>
        <row r="38">
          <cell r="A38">
            <v>10102</v>
          </cell>
          <cell r="B38">
            <v>3880.17</v>
          </cell>
          <cell r="C38">
            <v>-3880.17</v>
          </cell>
        </row>
        <row r="39">
          <cell r="A39">
            <v>10133</v>
          </cell>
          <cell r="B39">
            <v>27650</v>
          </cell>
          <cell r="C39">
            <v>-27650</v>
          </cell>
        </row>
        <row r="40">
          <cell r="A40">
            <v>10141</v>
          </cell>
          <cell r="B40">
            <v>0</v>
          </cell>
          <cell r="C40">
            <v>0</v>
          </cell>
        </row>
        <row r="41">
          <cell r="A41">
            <v>10142</v>
          </cell>
          <cell r="B41">
            <v>-54334</v>
          </cell>
          <cell r="C41">
            <v>54334</v>
          </cell>
        </row>
        <row r="42">
          <cell r="A42">
            <v>10143</v>
          </cell>
          <cell r="B42">
            <v>-869320</v>
          </cell>
          <cell r="C42">
            <v>869320</v>
          </cell>
        </row>
        <row r="43">
          <cell r="A43">
            <v>10144</v>
          </cell>
          <cell r="B43">
            <v>-54140</v>
          </cell>
          <cell r="C43">
            <v>54140</v>
          </cell>
        </row>
        <row r="44">
          <cell r="A44">
            <v>10145</v>
          </cell>
          <cell r="B44">
            <v>-147352</v>
          </cell>
          <cell r="C44">
            <v>147352</v>
          </cell>
        </row>
        <row r="45">
          <cell r="A45">
            <v>10146</v>
          </cell>
          <cell r="B45">
            <v>-50461</v>
          </cell>
          <cell r="C45">
            <v>50461</v>
          </cell>
        </row>
        <row r="46">
          <cell r="A46">
            <v>10155</v>
          </cell>
          <cell r="B46">
            <v>-247893</v>
          </cell>
          <cell r="C46">
            <v>247893</v>
          </cell>
        </row>
        <row r="47">
          <cell r="A47">
            <v>10160</v>
          </cell>
          <cell r="B47">
            <v>365137</v>
          </cell>
          <cell r="C47">
            <v>-365137</v>
          </cell>
        </row>
        <row r="48">
          <cell r="A48">
            <v>10207</v>
          </cell>
          <cell r="B48">
            <v>0</v>
          </cell>
          <cell r="C48">
            <v>0</v>
          </cell>
        </row>
        <row r="49">
          <cell r="A49">
            <v>10213</v>
          </cell>
          <cell r="B49">
            <v>-12481814</v>
          </cell>
          <cell r="C49">
            <v>12481814</v>
          </cell>
        </row>
        <row r="50">
          <cell r="A50">
            <v>10219</v>
          </cell>
          <cell r="B50">
            <v>-153.37</v>
          </cell>
          <cell r="C50">
            <v>153.37</v>
          </cell>
        </row>
        <row r="51">
          <cell r="A51">
            <v>10220</v>
          </cell>
          <cell r="B51">
            <v>14080</v>
          </cell>
          <cell r="C51">
            <v>-14080</v>
          </cell>
        </row>
        <row r="52">
          <cell r="A52">
            <v>10262</v>
          </cell>
          <cell r="B52">
            <v>0</v>
          </cell>
          <cell r="C52">
            <v>0</v>
          </cell>
        </row>
        <row r="53">
          <cell r="A53">
            <v>10266</v>
          </cell>
          <cell r="B53">
            <v>141957</v>
          </cell>
          <cell r="C53">
            <v>-141957</v>
          </cell>
        </row>
        <row r="54">
          <cell r="A54">
            <v>10272</v>
          </cell>
          <cell r="B54">
            <v>-226973</v>
          </cell>
          <cell r="C54">
            <v>226973</v>
          </cell>
        </row>
        <row r="55">
          <cell r="A55">
            <v>10273</v>
          </cell>
          <cell r="B55">
            <v>0</v>
          </cell>
          <cell r="C55">
            <v>0</v>
          </cell>
        </row>
        <row r="56">
          <cell r="A56">
            <v>10275</v>
          </cell>
          <cell r="B56">
            <v>0</v>
          </cell>
          <cell r="C56">
            <v>0</v>
          </cell>
        </row>
        <row r="57">
          <cell r="A57">
            <v>10276</v>
          </cell>
          <cell r="B57">
            <v>0</v>
          </cell>
          <cell r="C57">
            <v>0</v>
          </cell>
        </row>
        <row r="58">
          <cell r="A58">
            <v>10280</v>
          </cell>
          <cell r="B58">
            <v>-1545465</v>
          </cell>
          <cell r="C58">
            <v>1545465</v>
          </cell>
        </row>
        <row r="59">
          <cell r="A59">
            <v>10287</v>
          </cell>
          <cell r="B59">
            <v>-31956</v>
          </cell>
          <cell r="C59">
            <v>31956</v>
          </cell>
        </row>
        <row r="60">
          <cell r="A60">
            <v>10404</v>
          </cell>
          <cell r="B60">
            <v>-2059272</v>
          </cell>
          <cell r="C60">
            <v>2059272</v>
          </cell>
        </row>
        <row r="61">
          <cell r="A61">
            <v>10406</v>
          </cell>
          <cell r="B61">
            <v>-1372173</v>
          </cell>
          <cell r="C61">
            <v>1372173</v>
          </cell>
        </row>
        <row r="62">
          <cell r="A62">
            <v>10408</v>
          </cell>
          <cell r="B62">
            <v>-222897</v>
          </cell>
          <cell r="C62">
            <v>222897</v>
          </cell>
        </row>
        <row r="63">
          <cell r="A63">
            <v>10411</v>
          </cell>
          <cell r="B63">
            <v>0</v>
          </cell>
          <cell r="C63">
            <v>0</v>
          </cell>
        </row>
        <row r="64">
          <cell r="A64">
            <v>10412</v>
          </cell>
          <cell r="B64">
            <v>491975</v>
          </cell>
          <cell r="C64">
            <v>-491975</v>
          </cell>
        </row>
        <row r="65">
          <cell r="A65">
            <v>10413</v>
          </cell>
          <cell r="B65">
            <v>0</v>
          </cell>
          <cell r="C65">
            <v>0</v>
          </cell>
        </row>
        <row r="66">
          <cell r="A66">
            <v>10414</v>
          </cell>
          <cell r="B66">
            <v>0</v>
          </cell>
          <cell r="C66">
            <v>0</v>
          </cell>
        </row>
        <row r="67">
          <cell r="A67">
            <v>10415</v>
          </cell>
          <cell r="B67">
            <v>0</v>
          </cell>
          <cell r="C67">
            <v>0</v>
          </cell>
        </row>
        <row r="68">
          <cell r="A68">
            <v>10416</v>
          </cell>
          <cell r="B68">
            <v>0</v>
          </cell>
          <cell r="C68">
            <v>0</v>
          </cell>
        </row>
        <row r="69">
          <cell r="A69">
            <v>10420</v>
          </cell>
          <cell r="B69">
            <v>268910</v>
          </cell>
          <cell r="C69">
            <v>-268910</v>
          </cell>
        </row>
        <row r="70">
          <cell r="A70">
            <v>10421</v>
          </cell>
          <cell r="B70">
            <v>-64616</v>
          </cell>
          <cell r="C70">
            <v>64616</v>
          </cell>
        </row>
        <row r="71">
          <cell r="A71">
            <v>10422</v>
          </cell>
          <cell r="B71">
            <v>0</v>
          </cell>
          <cell r="C71">
            <v>0</v>
          </cell>
        </row>
        <row r="72">
          <cell r="A72">
            <v>10426</v>
          </cell>
          <cell r="B72">
            <v>-268910</v>
          </cell>
          <cell r="C72">
            <v>268910</v>
          </cell>
        </row>
        <row r="73">
          <cell r="A73">
            <v>10428</v>
          </cell>
          <cell r="B73">
            <v>0</v>
          </cell>
          <cell r="C73">
            <v>0</v>
          </cell>
        </row>
        <row r="74">
          <cell r="A74">
            <v>10433</v>
          </cell>
          <cell r="B74">
            <v>-109469</v>
          </cell>
          <cell r="C74">
            <v>109469</v>
          </cell>
        </row>
        <row r="75">
          <cell r="A75">
            <v>10434</v>
          </cell>
          <cell r="B75">
            <v>-976912</v>
          </cell>
          <cell r="C75">
            <v>976912</v>
          </cell>
        </row>
        <row r="76">
          <cell r="A76">
            <v>10439</v>
          </cell>
          <cell r="B76">
            <v>0</v>
          </cell>
          <cell r="C76">
            <v>0</v>
          </cell>
        </row>
        <row r="77">
          <cell r="A77">
            <v>10448</v>
          </cell>
          <cell r="B77">
            <v>-204034</v>
          </cell>
          <cell r="C77">
            <v>204034</v>
          </cell>
        </row>
        <row r="78">
          <cell r="A78">
            <v>10449</v>
          </cell>
          <cell r="B78">
            <v>-16</v>
          </cell>
          <cell r="C78">
            <v>16</v>
          </cell>
        </row>
        <row r="79">
          <cell r="A79">
            <v>10456</v>
          </cell>
          <cell r="B79">
            <v>0</v>
          </cell>
          <cell r="C79">
            <v>0</v>
          </cell>
        </row>
        <row r="80">
          <cell r="A80">
            <v>10458</v>
          </cell>
          <cell r="B80">
            <v>-2281</v>
          </cell>
          <cell r="C80">
            <v>2281</v>
          </cell>
        </row>
        <row r="81">
          <cell r="A81">
            <v>20002</v>
          </cell>
          <cell r="B81">
            <v>0</v>
          </cell>
          <cell r="C81">
            <v>0</v>
          </cell>
        </row>
        <row r="82">
          <cell r="A82">
            <v>20012</v>
          </cell>
          <cell r="B82">
            <v>-222305</v>
          </cell>
          <cell r="C82">
            <v>222305</v>
          </cell>
        </row>
        <row r="83">
          <cell r="A83">
            <v>20013</v>
          </cell>
          <cell r="B83">
            <v>488891</v>
          </cell>
          <cell r="C83">
            <v>-488891</v>
          </cell>
        </row>
        <row r="84">
          <cell r="A84">
            <v>20018</v>
          </cell>
          <cell r="B84">
            <v>24603781.899999999</v>
          </cell>
          <cell r="C84">
            <v>-24603781.899999999</v>
          </cell>
        </row>
        <row r="85">
          <cell r="A85">
            <v>20045</v>
          </cell>
          <cell r="B85">
            <v>0</v>
          </cell>
          <cell r="C85">
            <v>0</v>
          </cell>
        </row>
        <row r="86">
          <cell r="A86">
            <v>20090</v>
          </cell>
          <cell r="B86">
            <v>223931</v>
          </cell>
          <cell r="C86">
            <v>-223931</v>
          </cell>
        </row>
        <row r="87">
          <cell r="A87">
            <v>30014</v>
          </cell>
          <cell r="B87">
            <v>-5779425</v>
          </cell>
          <cell r="C87">
            <v>5779425</v>
          </cell>
        </row>
        <row r="88">
          <cell r="A88">
            <v>30024</v>
          </cell>
          <cell r="B88">
            <v>0</v>
          </cell>
          <cell r="C88">
            <v>0</v>
          </cell>
        </row>
        <row r="89">
          <cell r="A89">
            <v>30032</v>
          </cell>
          <cell r="B89">
            <v>0</v>
          </cell>
          <cell r="C89">
            <v>0</v>
          </cell>
        </row>
        <row r="90">
          <cell r="A90">
            <v>30035</v>
          </cell>
          <cell r="B90">
            <v>27050</v>
          </cell>
          <cell r="C90">
            <v>-27050</v>
          </cell>
        </row>
        <row r="91">
          <cell r="A91">
            <v>30098</v>
          </cell>
          <cell r="B91">
            <v>246404</v>
          </cell>
          <cell r="C91">
            <v>-246404</v>
          </cell>
        </row>
        <row r="92">
          <cell r="A92">
            <v>30198</v>
          </cell>
          <cell r="B92">
            <v>0</v>
          </cell>
          <cell r="C92">
            <v>0</v>
          </cell>
        </row>
        <row r="93">
          <cell r="A93">
            <v>30274</v>
          </cell>
          <cell r="B93">
            <v>3963295</v>
          </cell>
          <cell r="C93">
            <v>-3963295</v>
          </cell>
        </row>
        <row r="94">
          <cell r="A94">
            <v>30278</v>
          </cell>
          <cell r="B94">
            <v>0</v>
          </cell>
          <cell r="C94">
            <v>0</v>
          </cell>
        </row>
        <row r="95">
          <cell r="A95">
            <v>30282</v>
          </cell>
          <cell r="B95">
            <v>-51333</v>
          </cell>
          <cell r="C95">
            <v>51333</v>
          </cell>
        </row>
        <row r="96">
          <cell r="A96">
            <v>30284</v>
          </cell>
          <cell r="B96">
            <v>-391119</v>
          </cell>
          <cell r="C96">
            <v>391119</v>
          </cell>
        </row>
        <row r="97">
          <cell r="A97">
            <v>30286</v>
          </cell>
          <cell r="B97">
            <v>154628.26</v>
          </cell>
          <cell r="C97">
            <v>-154628.26</v>
          </cell>
        </row>
        <row r="98">
          <cell r="A98">
            <v>30287</v>
          </cell>
          <cell r="B98">
            <v>-39777.03</v>
          </cell>
          <cell r="C98">
            <v>39777.03</v>
          </cell>
        </row>
        <row r="99">
          <cell r="A99">
            <v>40002</v>
          </cell>
          <cell r="B99">
            <v>0</v>
          </cell>
          <cell r="C99">
            <v>0</v>
          </cell>
        </row>
        <row r="100">
          <cell r="A100">
            <v>40003</v>
          </cell>
          <cell r="B100">
            <v>0</v>
          </cell>
          <cell r="C100">
            <v>0</v>
          </cell>
        </row>
        <row r="101">
          <cell r="A101">
            <v>40004</v>
          </cell>
          <cell r="B101">
            <v>0</v>
          </cell>
          <cell r="C101">
            <v>0</v>
          </cell>
        </row>
        <row r="102">
          <cell r="A102">
            <v>40005</v>
          </cell>
          <cell r="B102">
            <v>0</v>
          </cell>
          <cell r="C102">
            <v>0</v>
          </cell>
        </row>
        <row r="103">
          <cell r="A103">
            <v>40006</v>
          </cell>
          <cell r="B103">
            <v>0</v>
          </cell>
          <cell r="C103">
            <v>0</v>
          </cell>
        </row>
        <row r="104">
          <cell r="A104">
            <v>40007</v>
          </cell>
          <cell r="B104">
            <v>0</v>
          </cell>
          <cell r="C104">
            <v>0</v>
          </cell>
        </row>
        <row r="105">
          <cell r="A105">
            <v>40009</v>
          </cell>
          <cell r="B105">
            <v>0</v>
          </cell>
          <cell r="C105">
            <v>0</v>
          </cell>
        </row>
        <row r="106">
          <cell r="A106">
            <v>40011</v>
          </cell>
          <cell r="B106">
            <v>0</v>
          </cell>
          <cell r="C106">
            <v>0</v>
          </cell>
        </row>
        <row r="107">
          <cell r="A107">
            <v>45001</v>
          </cell>
          <cell r="B107">
            <v>0</v>
          </cell>
          <cell r="C107">
            <v>0</v>
          </cell>
        </row>
        <row r="108">
          <cell r="A108">
            <v>45011</v>
          </cell>
          <cell r="B108">
            <v>0</v>
          </cell>
          <cell r="C108">
            <v>0</v>
          </cell>
        </row>
        <row r="109">
          <cell r="A109">
            <v>45027</v>
          </cell>
          <cell r="B109">
            <v>0</v>
          </cell>
          <cell r="C109">
            <v>0</v>
          </cell>
        </row>
        <row r="110">
          <cell r="A110">
            <v>45029</v>
          </cell>
          <cell r="B110">
            <v>0</v>
          </cell>
          <cell r="C110">
            <v>0</v>
          </cell>
        </row>
        <row r="111">
          <cell r="A111">
            <v>45047</v>
          </cell>
          <cell r="B111">
            <v>0</v>
          </cell>
          <cell r="C111">
            <v>0</v>
          </cell>
        </row>
        <row r="112">
          <cell r="A112">
            <v>45065</v>
          </cell>
          <cell r="B112">
            <v>0</v>
          </cell>
          <cell r="C112">
            <v>0</v>
          </cell>
        </row>
        <row r="113">
          <cell r="A113">
            <v>45075</v>
          </cell>
          <cell r="B113">
            <v>821118</v>
          </cell>
          <cell r="C113">
            <v>-821118</v>
          </cell>
        </row>
        <row r="114">
          <cell r="A114">
            <v>45077</v>
          </cell>
          <cell r="B114">
            <v>0</v>
          </cell>
          <cell r="C114">
            <v>0</v>
          </cell>
        </row>
        <row r="115">
          <cell r="A115">
            <v>45079</v>
          </cell>
          <cell r="B115">
            <v>3542</v>
          </cell>
          <cell r="C115">
            <v>-3542</v>
          </cell>
        </row>
        <row r="116">
          <cell r="A116">
            <v>45081</v>
          </cell>
          <cell r="B116">
            <v>0</v>
          </cell>
          <cell r="C116">
            <v>0</v>
          </cell>
        </row>
        <row r="117">
          <cell r="A117">
            <v>45084</v>
          </cell>
          <cell r="B117">
            <v>415917</v>
          </cell>
          <cell r="C117">
            <v>-415917</v>
          </cell>
        </row>
        <row r="118">
          <cell r="A118">
            <v>45085</v>
          </cell>
          <cell r="B118">
            <v>8657</v>
          </cell>
          <cell r="C118">
            <v>-8657</v>
          </cell>
        </row>
        <row r="119">
          <cell r="A119" t="str">
            <v xml:space="preserve">8612_CURR_SIT       </v>
          </cell>
          <cell r="B119">
            <v>16311034.059999999</v>
          </cell>
          <cell r="C119">
            <v>-16311034.059999999</v>
          </cell>
        </row>
      </sheetData>
      <sheetData sheetId="22" refreshError="1">
        <row r="5">
          <cell r="A5">
            <v>10001</v>
          </cell>
          <cell r="B5">
            <v>0</v>
          </cell>
          <cell r="D5">
            <v>10001</v>
          </cell>
          <cell r="E5">
            <v>0</v>
          </cell>
        </row>
        <row r="6">
          <cell r="A6">
            <v>10002</v>
          </cell>
          <cell r="B6">
            <v>0</v>
          </cell>
          <cell r="D6">
            <v>10002</v>
          </cell>
          <cell r="E6">
            <v>0</v>
          </cell>
        </row>
        <row r="7">
          <cell r="A7">
            <v>10003</v>
          </cell>
          <cell r="B7">
            <v>-33515</v>
          </cell>
          <cell r="D7">
            <v>10003</v>
          </cell>
          <cell r="E7">
            <v>-33515</v>
          </cell>
        </row>
        <row r="8">
          <cell r="A8">
            <v>10004</v>
          </cell>
          <cell r="B8">
            <v>-2555479.92</v>
          </cell>
          <cell r="D8">
            <v>10004</v>
          </cell>
          <cell r="E8">
            <v>-1767951.92</v>
          </cell>
        </row>
        <row r="9">
          <cell r="A9">
            <v>10005</v>
          </cell>
          <cell r="B9">
            <v>0</v>
          </cell>
          <cell r="D9">
            <v>10005</v>
          </cell>
          <cell r="E9">
            <v>0</v>
          </cell>
        </row>
        <row r="10">
          <cell r="A10">
            <v>10008</v>
          </cell>
          <cell r="B10">
            <v>-4300220.5199999996</v>
          </cell>
          <cell r="D10">
            <v>10008</v>
          </cell>
          <cell r="E10">
            <v>3612429</v>
          </cell>
        </row>
        <row r="11">
          <cell r="A11">
            <v>10009</v>
          </cell>
          <cell r="B11">
            <v>0</v>
          </cell>
          <cell r="D11">
            <v>10009</v>
          </cell>
          <cell r="E11">
            <v>363</v>
          </cell>
        </row>
        <row r="12">
          <cell r="A12">
            <v>10010</v>
          </cell>
          <cell r="B12">
            <v>-93534</v>
          </cell>
        </row>
        <row r="13">
          <cell r="A13">
            <v>10011</v>
          </cell>
          <cell r="B13">
            <v>-16826.62</v>
          </cell>
          <cell r="D13">
            <v>10011</v>
          </cell>
          <cell r="E13">
            <v>-19532.62</v>
          </cell>
        </row>
        <row r="14">
          <cell r="A14">
            <v>10012</v>
          </cell>
          <cell r="B14">
            <v>-702235</v>
          </cell>
          <cell r="D14">
            <v>10012</v>
          </cell>
          <cell r="E14">
            <v>0</v>
          </cell>
        </row>
        <row r="15">
          <cell r="A15">
            <v>10015</v>
          </cell>
          <cell r="B15">
            <v>0</v>
          </cell>
          <cell r="D15">
            <v>10015</v>
          </cell>
          <cell r="E15">
            <v>0</v>
          </cell>
        </row>
        <row r="16">
          <cell r="A16">
            <v>10018</v>
          </cell>
          <cell r="B16">
            <v>-108.45</v>
          </cell>
          <cell r="D16">
            <v>10018</v>
          </cell>
          <cell r="E16">
            <v>-108.45</v>
          </cell>
        </row>
        <row r="17">
          <cell r="A17">
            <v>10019</v>
          </cell>
          <cell r="B17">
            <v>0</v>
          </cell>
          <cell r="D17">
            <v>10019</v>
          </cell>
          <cell r="E17">
            <v>0</v>
          </cell>
        </row>
        <row r="18">
          <cell r="A18">
            <v>10024</v>
          </cell>
          <cell r="B18">
            <v>0</v>
          </cell>
          <cell r="D18">
            <v>10024</v>
          </cell>
          <cell r="E18">
            <v>0</v>
          </cell>
        </row>
        <row r="19">
          <cell r="A19">
            <v>10025</v>
          </cell>
          <cell r="B19">
            <v>0</v>
          </cell>
          <cell r="D19">
            <v>10025</v>
          </cell>
          <cell r="E19">
            <v>0</v>
          </cell>
        </row>
        <row r="20">
          <cell r="A20">
            <v>10028</v>
          </cell>
          <cell r="B20">
            <v>200</v>
          </cell>
          <cell r="D20">
            <v>10028</v>
          </cell>
          <cell r="E20">
            <v>200</v>
          </cell>
        </row>
        <row r="21">
          <cell r="A21">
            <v>10030</v>
          </cell>
          <cell r="B21">
            <v>80000</v>
          </cell>
          <cell r="D21">
            <v>10030</v>
          </cell>
          <cell r="E21">
            <v>80000</v>
          </cell>
        </row>
        <row r="22">
          <cell r="A22">
            <v>10031</v>
          </cell>
          <cell r="B22">
            <v>-110066</v>
          </cell>
          <cell r="D22">
            <v>10031</v>
          </cell>
          <cell r="E22">
            <v>-5513</v>
          </cell>
        </row>
        <row r="23">
          <cell r="A23">
            <v>10032</v>
          </cell>
          <cell r="B23">
            <v>964</v>
          </cell>
          <cell r="D23">
            <v>10032</v>
          </cell>
          <cell r="E23">
            <v>9675</v>
          </cell>
        </row>
        <row r="24">
          <cell r="A24">
            <v>10033</v>
          </cell>
          <cell r="B24">
            <v>0</v>
          </cell>
        </row>
        <row r="25">
          <cell r="A25">
            <v>10034</v>
          </cell>
          <cell r="B25">
            <v>-3606870</v>
          </cell>
          <cell r="D25">
            <v>10034</v>
          </cell>
          <cell r="E25">
            <v>-2629958</v>
          </cell>
        </row>
        <row r="26">
          <cell r="A26">
            <v>10035</v>
          </cell>
          <cell r="B26">
            <v>1454006</v>
          </cell>
          <cell r="D26">
            <v>10035</v>
          </cell>
          <cell r="E26">
            <v>1371673</v>
          </cell>
        </row>
        <row r="27">
          <cell r="A27">
            <v>10037</v>
          </cell>
          <cell r="B27">
            <v>28188.22</v>
          </cell>
          <cell r="D27">
            <v>10037</v>
          </cell>
          <cell r="E27">
            <v>29940.34</v>
          </cell>
        </row>
        <row r="28">
          <cell r="A28">
            <v>10039</v>
          </cell>
          <cell r="B28">
            <v>0</v>
          </cell>
          <cell r="D28">
            <v>10039</v>
          </cell>
          <cell r="E28">
            <v>0</v>
          </cell>
        </row>
        <row r="29">
          <cell r="A29">
            <v>10043</v>
          </cell>
          <cell r="B29">
            <v>40691</v>
          </cell>
          <cell r="D29">
            <v>10043</v>
          </cell>
          <cell r="E29">
            <v>40535</v>
          </cell>
        </row>
        <row r="30">
          <cell r="A30">
            <v>10044</v>
          </cell>
          <cell r="B30">
            <v>-64392692.659999996</v>
          </cell>
          <cell r="D30">
            <v>10044</v>
          </cell>
          <cell r="E30">
            <v>-61109728.590000004</v>
          </cell>
        </row>
        <row r="31">
          <cell r="A31">
            <v>10045</v>
          </cell>
          <cell r="B31">
            <v>757447.14</v>
          </cell>
          <cell r="D31">
            <v>10045</v>
          </cell>
          <cell r="E31">
            <v>566045.14</v>
          </cell>
        </row>
        <row r="32">
          <cell r="A32">
            <v>10046</v>
          </cell>
          <cell r="B32">
            <v>1074070.1100000001</v>
          </cell>
          <cell r="D32">
            <v>10046</v>
          </cell>
          <cell r="E32">
            <v>956797.43</v>
          </cell>
        </row>
        <row r="33">
          <cell r="A33">
            <v>10047</v>
          </cell>
          <cell r="B33">
            <v>0</v>
          </cell>
          <cell r="D33">
            <v>10047</v>
          </cell>
          <cell r="E33">
            <v>0</v>
          </cell>
        </row>
        <row r="34">
          <cell r="A34">
            <v>10049</v>
          </cell>
          <cell r="B34">
            <v>4434527</v>
          </cell>
          <cell r="D34">
            <v>10049</v>
          </cell>
          <cell r="E34">
            <v>4434527</v>
          </cell>
        </row>
        <row r="35">
          <cell r="A35">
            <v>10058</v>
          </cell>
          <cell r="B35">
            <v>-574179.67000000004</v>
          </cell>
          <cell r="D35">
            <v>10058</v>
          </cell>
          <cell r="E35">
            <v>-586524.67000000004</v>
          </cell>
        </row>
        <row r="36">
          <cell r="A36">
            <v>10064</v>
          </cell>
          <cell r="B36">
            <v>0</v>
          </cell>
          <cell r="D36">
            <v>10064</v>
          </cell>
          <cell r="E36">
            <v>0</v>
          </cell>
        </row>
        <row r="37">
          <cell r="A37">
            <v>10065</v>
          </cell>
          <cell r="B37">
            <v>-708854.65</v>
          </cell>
          <cell r="D37">
            <v>10065</v>
          </cell>
          <cell r="E37">
            <v>-680386.65</v>
          </cell>
        </row>
        <row r="38">
          <cell r="A38">
            <v>10069</v>
          </cell>
          <cell r="B38">
            <v>0</v>
          </cell>
          <cell r="D38">
            <v>10069</v>
          </cell>
          <cell r="E38">
            <v>0</v>
          </cell>
        </row>
        <row r="39">
          <cell r="A39">
            <v>10071</v>
          </cell>
          <cell r="B39">
            <v>0</v>
          </cell>
          <cell r="D39">
            <v>10071</v>
          </cell>
          <cell r="E39">
            <v>0</v>
          </cell>
        </row>
        <row r="40">
          <cell r="A40">
            <v>10076</v>
          </cell>
          <cell r="B40">
            <v>-9469565.1999999993</v>
          </cell>
          <cell r="D40">
            <v>10076</v>
          </cell>
          <cell r="E40">
            <v>-4704984.2</v>
          </cell>
        </row>
        <row r="41">
          <cell r="A41">
            <v>10084</v>
          </cell>
          <cell r="B41">
            <v>9</v>
          </cell>
          <cell r="D41">
            <v>10084</v>
          </cell>
          <cell r="E41">
            <v>9</v>
          </cell>
        </row>
        <row r="42">
          <cell r="A42">
            <v>10091</v>
          </cell>
          <cell r="B42">
            <v>0</v>
          </cell>
          <cell r="D42">
            <v>10091</v>
          </cell>
          <cell r="E42">
            <v>0</v>
          </cell>
        </row>
        <row r="43">
          <cell r="A43">
            <v>10092</v>
          </cell>
          <cell r="B43">
            <v>0</v>
          </cell>
          <cell r="D43">
            <v>10092</v>
          </cell>
          <cell r="E43">
            <v>0</v>
          </cell>
        </row>
        <row r="44">
          <cell r="A44">
            <v>10095</v>
          </cell>
          <cell r="B44">
            <v>0</v>
          </cell>
          <cell r="D44">
            <v>10095</v>
          </cell>
          <cell r="E44">
            <v>0</v>
          </cell>
        </row>
        <row r="45">
          <cell r="A45">
            <v>10099</v>
          </cell>
          <cell r="B45">
            <v>114996.41</v>
          </cell>
          <cell r="D45">
            <v>10099</v>
          </cell>
          <cell r="E45">
            <v>114996.41</v>
          </cell>
        </row>
        <row r="46">
          <cell r="A46">
            <v>10100</v>
          </cell>
          <cell r="B46">
            <v>1423</v>
          </cell>
          <cell r="D46">
            <v>10100</v>
          </cell>
          <cell r="E46">
            <v>1423</v>
          </cell>
        </row>
        <row r="47">
          <cell r="A47">
            <v>10102</v>
          </cell>
          <cell r="B47">
            <v>296771.28000000003</v>
          </cell>
          <cell r="D47">
            <v>10102</v>
          </cell>
          <cell r="E47">
            <v>284929.2</v>
          </cell>
        </row>
        <row r="48">
          <cell r="A48">
            <v>10103</v>
          </cell>
          <cell r="B48">
            <v>0</v>
          </cell>
          <cell r="D48">
            <v>10103</v>
          </cell>
          <cell r="E48">
            <v>0</v>
          </cell>
        </row>
        <row r="49">
          <cell r="A49">
            <v>10116</v>
          </cell>
          <cell r="B49">
            <v>-269781</v>
          </cell>
          <cell r="D49">
            <v>10116</v>
          </cell>
          <cell r="E49">
            <v>-269781</v>
          </cell>
        </row>
        <row r="50">
          <cell r="A50">
            <v>10133</v>
          </cell>
          <cell r="B50">
            <v>7770110.1399999997</v>
          </cell>
          <cell r="D50">
            <v>10133</v>
          </cell>
          <cell r="E50">
            <v>7199639.1399999997</v>
          </cell>
        </row>
        <row r="51">
          <cell r="A51">
            <v>10140</v>
          </cell>
          <cell r="B51">
            <v>0</v>
          </cell>
          <cell r="D51">
            <v>10140</v>
          </cell>
          <cell r="E51">
            <v>0</v>
          </cell>
        </row>
        <row r="52">
          <cell r="A52">
            <v>10141</v>
          </cell>
          <cell r="B52">
            <v>0</v>
          </cell>
          <cell r="D52">
            <v>10141</v>
          </cell>
          <cell r="E52">
            <v>77783</v>
          </cell>
        </row>
        <row r="53">
          <cell r="A53">
            <v>10142</v>
          </cell>
          <cell r="B53">
            <v>0</v>
          </cell>
          <cell r="D53">
            <v>10142</v>
          </cell>
          <cell r="E53">
            <v>287091</v>
          </cell>
        </row>
        <row r="54">
          <cell r="A54">
            <v>10143</v>
          </cell>
          <cell r="B54">
            <v>0</v>
          </cell>
          <cell r="D54">
            <v>10143</v>
          </cell>
          <cell r="E54">
            <v>2589947</v>
          </cell>
        </row>
        <row r="55">
          <cell r="A55">
            <v>10144</v>
          </cell>
          <cell r="B55">
            <v>0</v>
          </cell>
          <cell r="D55">
            <v>10144</v>
          </cell>
          <cell r="E55">
            <v>206328</v>
          </cell>
        </row>
        <row r="56">
          <cell r="A56">
            <v>10145</v>
          </cell>
          <cell r="B56">
            <v>0</v>
          </cell>
          <cell r="D56">
            <v>10145</v>
          </cell>
          <cell r="E56">
            <v>450769</v>
          </cell>
        </row>
        <row r="57">
          <cell r="A57">
            <v>10146</v>
          </cell>
          <cell r="B57">
            <v>0</v>
          </cell>
          <cell r="D57">
            <v>10146</v>
          </cell>
          <cell r="E57">
            <v>129645</v>
          </cell>
        </row>
        <row r="58">
          <cell r="A58">
            <v>10147</v>
          </cell>
          <cell r="B58">
            <v>7427</v>
          </cell>
          <cell r="D58">
            <v>10147</v>
          </cell>
          <cell r="E58">
            <v>7427</v>
          </cell>
        </row>
        <row r="59">
          <cell r="A59">
            <v>10155</v>
          </cell>
          <cell r="B59">
            <v>734899</v>
          </cell>
          <cell r="D59">
            <v>10155</v>
          </cell>
          <cell r="E59">
            <v>487006</v>
          </cell>
        </row>
        <row r="60">
          <cell r="A60">
            <v>10160</v>
          </cell>
          <cell r="B60">
            <v>-802313</v>
          </cell>
          <cell r="D60">
            <v>10160</v>
          </cell>
          <cell r="E60">
            <v>-437176</v>
          </cell>
        </row>
        <row r="61">
          <cell r="A61">
            <v>10207</v>
          </cell>
          <cell r="B61">
            <v>-2752973</v>
          </cell>
          <cell r="D61">
            <v>10207</v>
          </cell>
          <cell r="E61">
            <v>-2230042</v>
          </cell>
        </row>
        <row r="62">
          <cell r="A62">
            <v>10209</v>
          </cell>
          <cell r="B62">
            <v>-120054</v>
          </cell>
          <cell r="D62">
            <v>10209</v>
          </cell>
          <cell r="E62">
            <v>-120054</v>
          </cell>
        </row>
        <row r="63">
          <cell r="A63">
            <v>10213</v>
          </cell>
          <cell r="B63">
            <v>54659414.899999999</v>
          </cell>
        </row>
        <row r="64">
          <cell r="A64">
            <v>10219</v>
          </cell>
          <cell r="B64">
            <v>10</v>
          </cell>
        </row>
        <row r="65">
          <cell r="A65">
            <v>10220</v>
          </cell>
          <cell r="B65">
            <v>-66203</v>
          </cell>
        </row>
        <row r="66">
          <cell r="A66">
            <v>10265</v>
          </cell>
          <cell r="B66">
            <v>0</v>
          </cell>
          <cell r="D66">
            <v>10265</v>
          </cell>
          <cell r="E66">
            <v>0</v>
          </cell>
        </row>
        <row r="67">
          <cell r="A67">
            <v>10266</v>
          </cell>
          <cell r="B67">
            <v>31772</v>
          </cell>
          <cell r="D67">
            <v>10266</v>
          </cell>
          <cell r="E67">
            <v>173729</v>
          </cell>
        </row>
        <row r="68">
          <cell r="A68">
            <v>10272</v>
          </cell>
          <cell r="B68">
            <v>2469595.31</v>
          </cell>
          <cell r="D68">
            <v>10272</v>
          </cell>
          <cell r="E68">
            <v>2306149.31</v>
          </cell>
        </row>
        <row r="69">
          <cell r="A69">
            <v>10273</v>
          </cell>
          <cell r="B69">
            <v>0</v>
          </cell>
          <cell r="D69">
            <v>10273</v>
          </cell>
          <cell r="E69">
            <v>0</v>
          </cell>
        </row>
        <row r="70">
          <cell r="A70">
            <v>10274</v>
          </cell>
          <cell r="B70">
            <v>22000</v>
          </cell>
          <cell r="D70">
            <v>10274</v>
          </cell>
          <cell r="E70">
            <v>22000</v>
          </cell>
        </row>
        <row r="71">
          <cell r="A71">
            <v>10275</v>
          </cell>
          <cell r="B71">
            <v>6130618</v>
          </cell>
          <cell r="D71">
            <v>10275</v>
          </cell>
          <cell r="E71">
            <v>6130618</v>
          </cell>
        </row>
        <row r="72">
          <cell r="A72">
            <v>10276</v>
          </cell>
          <cell r="B72">
            <v>0</v>
          </cell>
          <cell r="D72">
            <v>10276</v>
          </cell>
          <cell r="E72">
            <v>96216273.400000006</v>
          </cell>
        </row>
        <row r="73">
          <cell r="A73">
            <v>10280</v>
          </cell>
          <cell r="B73">
            <v>-1884818.89</v>
          </cell>
          <cell r="D73">
            <v>10280</v>
          </cell>
          <cell r="E73">
            <v>-7531430.8899999997</v>
          </cell>
        </row>
        <row r="74">
          <cell r="A74">
            <v>10281</v>
          </cell>
          <cell r="B74">
            <v>0</v>
          </cell>
          <cell r="D74">
            <v>10281</v>
          </cell>
          <cell r="E74">
            <v>0</v>
          </cell>
        </row>
        <row r="75">
          <cell r="A75">
            <v>10287</v>
          </cell>
          <cell r="B75">
            <v>0</v>
          </cell>
          <cell r="D75">
            <v>10287</v>
          </cell>
          <cell r="E75">
            <v>527838</v>
          </cell>
        </row>
        <row r="76">
          <cell r="A76">
            <v>10404</v>
          </cell>
          <cell r="B76">
            <v>14962404</v>
          </cell>
          <cell r="D76">
            <v>10404</v>
          </cell>
          <cell r="E76">
            <v>12903132</v>
          </cell>
        </row>
        <row r="77">
          <cell r="A77">
            <v>10406</v>
          </cell>
          <cell r="B77">
            <v>4533088</v>
          </cell>
          <cell r="D77">
            <v>10406</v>
          </cell>
          <cell r="E77">
            <v>2999915</v>
          </cell>
        </row>
        <row r="78">
          <cell r="A78">
            <v>10408</v>
          </cell>
          <cell r="B78">
            <v>1311706</v>
          </cell>
          <cell r="D78">
            <v>10408</v>
          </cell>
          <cell r="E78">
            <v>1088809</v>
          </cell>
        </row>
        <row r="79">
          <cell r="A79">
            <v>10411</v>
          </cell>
          <cell r="B79">
            <v>0</v>
          </cell>
          <cell r="D79">
            <v>10411</v>
          </cell>
          <cell r="E79">
            <v>0</v>
          </cell>
        </row>
        <row r="80">
          <cell r="A80">
            <v>10412</v>
          </cell>
          <cell r="B80">
            <v>79306</v>
          </cell>
          <cell r="D80">
            <v>10412</v>
          </cell>
          <cell r="E80">
            <v>-391620</v>
          </cell>
        </row>
        <row r="81">
          <cell r="A81">
            <v>10413</v>
          </cell>
          <cell r="B81">
            <v>24015</v>
          </cell>
          <cell r="D81">
            <v>10413</v>
          </cell>
          <cell r="E81">
            <v>24015</v>
          </cell>
        </row>
        <row r="82">
          <cell r="A82">
            <v>10414</v>
          </cell>
          <cell r="B82">
            <v>78484</v>
          </cell>
          <cell r="D82">
            <v>10414</v>
          </cell>
          <cell r="E82">
            <v>78484</v>
          </cell>
        </row>
        <row r="83">
          <cell r="A83">
            <v>10415</v>
          </cell>
          <cell r="B83">
            <v>0</v>
          </cell>
          <cell r="D83">
            <v>10415</v>
          </cell>
          <cell r="E83">
            <v>0</v>
          </cell>
        </row>
        <row r="84">
          <cell r="A84">
            <v>10420</v>
          </cell>
          <cell r="B84">
            <v>-612758</v>
          </cell>
          <cell r="D84">
            <v>10420</v>
          </cell>
          <cell r="E84">
            <v>-343848</v>
          </cell>
        </row>
        <row r="85">
          <cell r="A85">
            <v>10421</v>
          </cell>
          <cell r="B85">
            <v>475627</v>
          </cell>
          <cell r="D85">
            <v>10421</v>
          </cell>
          <cell r="E85">
            <v>411011</v>
          </cell>
        </row>
        <row r="86">
          <cell r="A86">
            <v>10422</v>
          </cell>
          <cell r="B86">
            <v>-100</v>
          </cell>
          <cell r="D86">
            <v>10422</v>
          </cell>
          <cell r="E86">
            <v>-100</v>
          </cell>
        </row>
        <row r="87">
          <cell r="A87">
            <v>10426</v>
          </cell>
          <cell r="B87">
            <v>612758</v>
          </cell>
          <cell r="D87">
            <v>10426</v>
          </cell>
          <cell r="E87">
            <v>343848</v>
          </cell>
        </row>
        <row r="88">
          <cell r="A88">
            <v>10428</v>
          </cell>
          <cell r="B88">
            <v>0</v>
          </cell>
          <cell r="D88">
            <v>10428</v>
          </cell>
          <cell r="E88">
            <v>0</v>
          </cell>
        </row>
        <row r="89">
          <cell r="A89">
            <v>10430</v>
          </cell>
          <cell r="B89">
            <v>0</v>
          </cell>
          <cell r="D89">
            <v>10430</v>
          </cell>
          <cell r="E89">
            <v>0</v>
          </cell>
        </row>
        <row r="90">
          <cell r="A90">
            <v>10433</v>
          </cell>
          <cell r="B90">
            <v>337488</v>
          </cell>
          <cell r="D90">
            <v>10433</v>
          </cell>
          <cell r="E90">
            <v>228019</v>
          </cell>
        </row>
        <row r="91">
          <cell r="A91">
            <v>10434</v>
          </cell>
          <cell r="B91">
            <v>3718534</v>
          </cell>
          <cell r="D91">
            <v>10434</v>
          </cell>
          <cell r="E91">
            <v>2741622</v>
          </cell>
        </row>
        <row r="92">
          <cell r="A92">
            <v>10439</v>
          </cell>
          <cell r="B92">
            <v>0</v>
          </cell>
          <cell r="D92">
            <v>10439</v>
          </cell>
          <cell r="E92">
            <v>0</v>
          </cell>
        </row>
        <row r="93">
          <cell r="A93">
            <v>10446</v>
          </cell>
          <cell r="B93">
            <v>0</v>
          </cell>
          <cell r="D93">
            <v>10446</v>
          </cell>
          <cell r="E93">
            <v>0</v>
          </cell>
        </row>
        <row r="94">
          <cell r="A94">
            <v>10447</v>
          </cell>
          <cell r="B94">
            <v>0</v>
          </cell>
          <cell r="D94">
            <v>10447</v>
          </cell>
          <cell r="E94">
            <v>0</v>
          </cell>
        </row>
        <row r="95">
          <cell r="A95">
            <v>10448</v>
          </cell>
          <cell r="B95">
            <v>4676112</v>
          </cell>
          <cell r="D95">
            <v>10448</v>
          </cell>
          <cell r="E95">
            <v>5788148</v>
          </cell>
        </row>
        <row r="96">
          <cell r="A96">
            <v>10449</v>
          </cell>
          <cell r="B96">
            <v>2312</v>
          </cell>
          <cell r="D96">
            <v>10449</v>
          </cell>
          <cell r="E96">
            <v>77</v>
          </cell>
        </row>
        <row r="97">
          <cell r="A97">
            <v>10456</v>
          </cell>
          <cell r="B97">
            <v>-109165</v>
          </cell>
          <cell r="D97">
            <v>10456</v>
          </cell>
          <cell r="E97">
            <v>-109165</v>
          </cell>
        </row>
        <row r="98">
          <cell r="A98">
            <v>10458</v>
          </cell>
          <cell r="B98">
            <v>0</v>
          </cell>
          <cell r="D98">
            <v>10458</v>
          </cell>
          <cell r="E98">
            <v>23885</v>
          </cell>
        </row>
        <row r="99">
          <cell r="A99">
            <v>20012</v>
          </cell>
          <cell r="B99">
            <v>839558</v>
          </cell>
          <cell r="D99">
            <v>20012</v>
          </cell>
          <cell r="E99">
            <v>0</v>
          </cell>
        </row>
        <row r="100">
          <cell r="A100">
            <v>20013</v>
          </cell>
          <cell r="B100">
            <v>24018302.170000002</v>
          </cell>
          <cell r="D100">
            <v>20013</v>
          </cell>
          <cell r="E100">
            <v>24507193.170000002</v>
          </cell>
        </row>
        <row r="101">
          <cell r="A101">
            <v>20018</v>
          </cell>
          <cell r="B101">
            <v>-65060168.020000003</v>
          </cell>
          <cell r="D101">
            <v>20018</v>
          </cell>
          <cell r="E101">
            <v>-102416702.12</v>
          </cell>
        </row>
        <row r="102">
          <cell r="A102">
            <v>20045</v>
          </cell>
          <cell r="B102">
            <v>0</v>
          </cell>
          <cell r="D102">
            <v>20045</v>
          </cell>
          <cell r="E102">
            <v>577472</v>
          </cell>
        </row>
        <row r="103">
          <cell r="A103">
            <v>20090</v>
          </cell>
          <cell r="B103">
            <v>303967</v>
          </cell>
          <cell r="D103">
            <v>20090</v>
          </cell>
          <cell r="E103">
            <v>446458</v>
          </cell>
        </row>
        <row r="104">
          <cell r="A104">
            <v>30014</v>
          </cell>
          <cell r="B104">
            <v>-11847350.779999999</v>
          </cell>
          <cell r="D104">
            <v>30014</v>
          </cell>
          <cell r="E104">
            <v>-21816679.050000001</v>
          </cell>
        </row>
        <row r="105">
          <cell r="A105">
            <v>30024</v>
          </cell>
          <cell r="B105">
            <v>0</v>
          </cell>
          <cell r="D105">
            <v>30024</v>
          </cell>
          <cell r="E105">
            <v>3708</v>
          </cell>
        </row>
        <row r="106">
          <cell r="A106">
            <v>30032</v>
          </cell>
          <cell r="B106">
            <v>0</v>
          </cell>
          <cell r="D106">
            <v>30032</v>
          </cell>
          <cell r="E106">
            <v>0</v>
          </cell>
        </row>
        <row r="107">
          <cell r="A107">
            <v>30035</v>
          </cell>
          <cell r="B107">
            <v>-176326</v>
          </cell>
          <cell r="D107">
            <v>30035</v>
          </cell>
          <cell r="E107">
            <v>-205276</v>
          </cell>
        </row>
        <row r="108">
          <cell r="A108">
            <v>30045</v>
          </cell>
          <cell r="B108">
            <v>0</v>
          </cell>
        </row>
        <row r="109">
          <cell r="A109">
            <v>30088</v>
          </cell>
          <cell r="B109">
            <v>0</v>
          </cell>
          <cell r="D109">
            <v>30088</v>
          </cell>
          <cell r="E109">
            <v>0</v>
          </cell>
        </row>
        <row r="110">
          <cell r="A110">
            <v>30098</v>
          </cell>
          <cell r="B110">
            <v>-245095</v>
          </cell>
          <cell r="D110">
            <v>30098</v>
          </cell>
          <cell r="E110">
            <v>2666137</v>
          </cell>
        </row>
        <row r="111">
          <cell r="A111">
            <v>30198</v>
          </cell>
          <cell r="B111">
            <v>-304156</v>
          </cell>
          <cell r="D111">
            <v>30198</v>
          </cell>
          <cell r="E111">
            <v>-304156</v>
          </cell>
        </row>
        <row r="112">
          <cell r="A112">
            <v>30274</v>
          </cell>
          <cell r="B112">
            <v>-40381096</v>
          </cell>
          <cell r="D112">
            <v>30274</v>
          </cell>
          <cell r="E112">
            <v>-36417801</v>
          </cell>
        </row>
        <row r="113">
          <cell r="A113">
            <v>30278</v>
          </cell>
          <cell r="B113">
            <v>877.96</v>
          </cell>
          <cell r="D113">
            <v>30278</v>
          </cell>
          <cell r="E113">
            <v>777.96</v>
          </cell>
        </row>
        <row r="114">
          <cell r="A114">
            <v>30282</v>
          </cell>
          <cell r="B114">
            <v>-2703513.4</v>
          </cell>
          <cell r="D114">
            <v>30282</v>
          </cell>
          <cell r="E114">
            <v>-2433368.4</v>
          </cell>
        </row>
        <row r="115">
          <cell r="A115">
            <v>30284</v>
          </cell>
          <cell r="B115">
            <v>0</v>
          </cell>
          <cell r="D115">
            <v>30284</v>
          </cell>
          <cell r="E115">
            <v>3619094</v>
          </cell>
        </row>
        <row r="116">
          <cell r="A116">
            <v>30286</v>
          </cell>
          <cell r="B116">
            <v>-963390.37</v>
          </cell>
          <cell r="D116">
            <v>30286</v>
          </cell>
          <cell r="E116">
            <v>-808762.11</v>
          </cell>
        </row>
        <row r="117">
          <cell r="A117">
            <v>30287</v>
          </cell>
          <cell r="B117">
            <v>197228.96</v>
          </cell>
          <cell r="D117">
            <v>30287</v>
          </cell>
          <cell r="E117">
            <v>150095.93</v>
          </cell>
        </row>
        <row r="118">
          <cell r="A118">
            <v>40001</v>
          </cell>
          <cell r="B118">
            <v>2750</v>
          </cell>
          <cell r="D118">
            <v>40001</v>
          </cell>
          <cell r="E118">
            <v>2750</v>
          </cell>
        </row>
        <row r="119">
          <cell r="A119">
            <v>40002</v>
          </cell>
          <cell r="B119">
            <v>0</v>
          </cell>
          <cell r="D119">
            <v>40002</v>
          </cell>
          <cell r="E119">
            <v>0</v>
          </cell>
        </row>
        <row r="120">
          <cell r="A120">
            <v>40003</v>
          </cell>
          <cell r="B120">
            <v>-0.45</v>
          </cell>
          <cell r="D120">
            <v>40003</v>
          </cell>
          <cell r="E120">
            <v>-0.45</v>
          </cell>
        </row>
        <row r="121">
          <cell r="A121">
            <v>40004</v>
          </cell>
          <cell r="B121">
            <v>0</v>
          </cell>
          <cell r="D121">
            <v>40004</v>
          </cell>
          <cell r="E121">
            <v>0</v>
          </cell>
        </row>
        <row r="122">
          <cell r="A122">
            <v>40005</v>
          </cell>
          <cell r="B122">
            <v>0</v>
          </cell>
          <cell r="D122">
            <v>40005</v>
          </cell>
          <cell r="E122">
            <v>0</v>
          </cell>
        </row>
        <row r="123">
          <cell r="A123">
            <v>40006</v>
          </cell>
          <cell r="B123">
            <v>0</v>
          </cell>
          <cell r="D123">
            <v>40006</v>
          </cell>
          <cell r="E123">
            <v>0</v>
          </cell>
        </row>
        <row r="124">
          <cell r="A124">
            <v>40007</v>
          </cell>
          <cell r="B124">
            <v>0</v>
          </cell>
          <cell r="D124">
            <v>40007</v>
          </cell>
          <cell r="E124">
            <v>24717</v>
          </cell>
        </row>
        <row r="125">
          <cell r="A125">
            <v>40011</v>
          </cell>
          <cell r="B125">
            <v>0.45</v>
          </cell>
          <cell r="D125">
            <v>40011</v>
          </cell>
          <cell r="E125">
            <v>0.45</v>
          </cell>
        </row>
        <row r="126">
          <cell r="A126">
            <v>45000</v>
          </cell>
          <cell r="B126">
            <v>800</v>
          </cell>
          <cell r="D126">
            <v>45000</v>
          </cell>
          <cell r="E126">
            <v>0</v>
          </cell>
        </row>
        <row r="127">
          <cell r="A127">
            <v>45001</v>
          </cell>
          <cell r="B127">
            <v>0</v>
          </cell>
          <cell r="D127">
            <v>45001</v>
          </cell>
          <cell r="E127">
            <v>0</v>
          </cell>
        </row>
        <row r="128">
          <cell r="A128">
            <v>45006</v>
          </cell>
          <cell r="B128">
            <v>0</v>
          </cell>
          <cell r="D128">
            <v>45006</v>
          </cell>
          <cell r="E128">
            <v>0</v>
          </cell>
        </row>
        <row r="129">
          <cell r="A129">
            <v>45007</v>
          </cell>
          <cell r="B129">
            <v>0</v>
          </cell>
          <cell r="D129">
            <v>45007</v>
          </cell>
          <cell r="E129">
            <v>0</v>
          </cell>
        </row>
        <row r="130">
          <cell r="A130">
            <v>45011</v>
          </cell>
          <cell r="B130">
            <v>5300</v>
          </cell>
          <cell r="D130">
            <v>45011</v>
          </cell>
        </row>
        <row r="131">
          <cell r="A131">
            <v>45017</v>
          </cell>
          <cell r="B131">
            <v>13000</v>
          </cell>
          <cell r="D131">
            <v>45017</v>
          </cell>
          <cell r="E131">
            <v>0</v>
          </cell>
        </row>
        <row r="132">
          <cell r="A132">
            <v>45023</v>
          </cell>
          <cell r="B132">
            <v>0</v>
          </cell>
          <cell r="D132">
            <v>45023</v>
          </cell>
          <cell r="E132">
            <v>0</v>
          </cell>
        </row>
        <row r="133">
          <cell r="A133">
            <v>45027</v>
          </cell>
          <cell r="B133">
            <v>208000</v>
          </cell>
          <cell r="D133">
            <v>45027</v>
          </cell>
          <cell r="E133">
            <v>-140000</v>
          </cell>
        </row>
        <row r="134">
          <cell r="A134">
            <v>45029</v>
          </cell>
          <cell r="B134">
            <v>0</v>
          </cell>
          <cell r="D134">
            <v>45029</v>
          </cell>
          <cell r="E134">
            <v>0</v>
          </cell>
        </row>
        <row r="135">
          <cell r="A135">
            <v>45044</v>
          </cell>
          <cell r="B135">
            <v>0</v>
          </cell>
          <cell r="D135">
            <v>45044</v>
          </cell>
          <cell r="E135">
            <v>0</v>
          </cell>
        </row>
        <row r="136">
          <cell r="A136">
            <v>45047</v>
          </cell>
          <cell r="B136">
            <v>9000</v>
          </cell>
          <cell r="D136">
            <v>45047</v>
          </cell>
          <cell r="E136">
            <v>-17000</v>
          </cell>
        </row>
        <row r="137">
          <cell r="A137">
            <v>45051</v>
          </cell>
          <cell r="B137">
            <v>0</v>
          </cell>
          <cell r="D137">
            <v>45051</v>
          </cell>
          <cell r="E137">
            <v>0</v>
          </cell>
        </row>
        <row r="138">
          <cell r="A138">
            <v>45059</v>
          </cell>
          <cell r="B138">
            <v>0</v>
          </cell>
          <cell r="D138">
            <v>45059</v>
          </cell>
          <cell r="E138">
            <v>0</v>
          </cell>
        </row>
        <row r="139">
          <cell r="A139">
            <v>45065</v>
          </cell>
          <cell r="B139">
            <v>-1162831.47</v>
          </cell>
          <cell r="D139">
            <v>45065</v>
          </cell>
          <cell r="E139">
            <v>-1259368.99</v>
          </cell>
        </row>
        <row r="140">
          <cell r="A140">
            <v>45075</v>
          </cell>
          <cell r="B140">
            <v>-856398.14</v>
          </cell>
          <cell r="D140">
            <v>45075</v>
          </cell>
          <cell r="E140">
            <v>-35280.14</v>
          </cell>
        </row>
        <row r="141">
          <cell r="A141">
            <v>45077</v>
          </cell>
          <cell r="B141">
            <v>-123000</v>
          </cell>
          <cell r="D141">
            <v>45077</v>
          </cell>
          <cell r="E141">
            <v>-175000</v>
          </cell>
        </row>
        <row r="142">
          <cell r="A142">
            <v>45079</v>
          </cell>
          <cell r="B142">
            <v>-25693.200000000001</v>
          </cell>
          <cell r="D142">
            <v>45079</v>
          </cell>
          <cell r="E142">
            <v>-129151.2</v>
          </cell>
        </row>
        <row r="144">
          <cell r="A144">
            <v>45081</v>
          </cell>
          <cell r="B144">
            <v>-101250.12</v>
          </cell>
          <cell r="D144">
            <v>45081</v>
          </cell>
          <cell r="E144">
            <v>-101250.12</v>
          </cell>
        </row>
        <row r="145">
          <cell r="A145">
            <v>45084</v>
          </cell>
          <cell r="B145">
            <v>-312810.55</v>
          </cell>
          <cell r="D145">
            <v>45084</v>
          </cell>
          <cell r="E145">
            <v>144380.9</v>
          </cell>
        </row>
        <row r="146">
          <cell r="A146">
            <v>45085</v>
          </cell>
          <cell r="B146">
            <v>-6314</v>
          </cell>
          <cell r="D146">
            <v>45085</v>
          </cell>
          <cell r="E146">
            <v>2343</v>
          </cell>
        </row>
        <row r="147">
          <cell r="A147">
            <v>45097</v>
          </cell>
          <cell r="B147">
            <v>2885.7</v>
          </cell>
        </row>
        <row r="148">
          <cell r="A148" t="str">
            <v xml:space="preserve">2412_ACC_SIT        </v>
          </cell>
          <cell r="B148">
            <v>-80929063.330000028</v>
          </cell>
          <cell r="D148" t="str">
            <v xml:space="preserve">2412_ACC_SIT        </v>
          </cell>
          <cell r="E148">
            <v>-62139337.790000007</v>
          </cell>
        </row>
      </sheetData>
      <sheetData sheetId="2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"/>
      <sheetName val="IS"/>
      <sheetName val="BS"/>
    </sheetNames>
    <sheetDataSet>
      <sheetData sheetId="0"/>
      <sheetData sheetId="1" refreshError="1"/>
      <sheetData sheetId="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</sheetNames>
    <sheetDataSet>
      <sheetData sheetId="0" refreshError="1"/>
      <sheetData sheetId="1" refreshError="1">
        <row r="1">
          <cell r="J1" t="str">
            <v>Final</v>
          </cell>
        </row>
        <row r="3">
          <cell r="J3">
            <v>0</v>
          </cell>
        </row>
        <row r="4">
          <cell r="J4">
            <v>150000</v>
          </cell>
        </row>
        <row r="5">
          <cell r="J5">
            <v>15445</v>
          </cell>
        </row>
        <row r="6">
          <cell r="J6">
            <v>-589312</v>
          </cell>
        </row>
        <row r="7">
          <cell r="J7">
            <v>-1261805</v>
          </cell>
        </row>
        <row r="8">
          <cell r="J8">
            <v>2990523</v>
          </cell>
        </row>
        <row r="9">
          <cell r="J9">
            <v>2471635</v>
          </cell>
        </row>
        <row r="10">
          <cell r="J10">
            <v>-950565</v>
          </cell>
        </row>
        <row r="11">
          <cell r="J11">
            <v>-2039800</v>
          </cell>
        </row>
        <row r="12">
          <cell r="J12">
            <v>1045301</v>
          </cell>
        </row>
        <row r="13">
          <cell r="J13">
            <v>-2067037</v>
          </cell>
        </row>
        <row r="14">
          <cell r="J14">
            <v>-4435957</v>
          </cell>
        </row>
        <row r="15">
          <cell r="J15">
            <v>-833212</v>
          </cell>
        </row>
        <row r="16">
          <cell r="J16">
            <v>16949</v>
          </cell>
        </row>
        <row r="17">
          <cell r="J17">
            <v>-2036134</v>
          </cell>
        </row>
        <row r="18">
          <cell r="J18">
            <v>7</v>
          </cell>
        </row>
        <row r="19">
          <cell r="J19">
            <v>8933</v>
          </cell>
        </row>
        <row r="20">
          <cell r="J20">
            <v>16</v>
          </cell>
        </row>
        <row r="21">
          <cell r="J21">
            <v>-298818</v>
          </cell>
        </row>
        <row r="22">
          <cell r="J22">
            <v>801362</v>
          </cell>
        </row>
        <row r="23">
          <cell r="J23">
            <v>98053</v>
          </cell>
        </row>
        <row r="24">
          <cell r="J24">
            <v>-1030474</v>
          </cell>
        </row>
        <row r="25">
          <cell r="J25">
            <v>202723</v>
          </cell>
        </row>
        <row r="26">
          <cell r="J26">
            <v>1357331</v>
          </cell>
        </row>
        <row r="27">
          <cell r="J27">
            <v>1235316</v>
          </cell>
        </row>
        <row r="28">
          <cell r="J28">
            <v>4435957</v>
          </cell>
        </row>
        <row r="29">
          <cell r="J29">
            <v>1855349</v>
          </cell>
        </row>
        <row r="30">
          <cell r="J30">
            <v>1209</v>
          </cell>
        </row>
        <row r="31">
          <cell r="J31">
            <v>344220</v>
          </cell>
        </row>
        <row r="32">
          <cell r="J32">
            <v>0</v>
          </cell>
        </row>
        <row r="33">
          <cell r="J33">
            <v>883</v>
          </cell>
        </row>
        <row r="34">
          <cell r="J34">
            <v>0</v>
          </cell>
        </row>
        <row r="35">
          <cell r="J35">
            <v>0</v>
          </cell>
        </row>
        <row r="36">
          <cell r="J36">
            <v>98077</v>
          </cell>
        </row>
        <row r="37">
          <cell r="J37">
            <v>0</v>
          </cell>
        </row>
        <row r="38">
          <cell r="J38">
            <v>1267411</v>
          </cell>
        </row>
        <row r="39">
          <cell r="J39">
            <v>2873005</v>
          </cell>
        </row>
        <row r="40">
          <cell r="J40">
            <v>175321</v>
          </cell>
        </row>
        <row r="41">
          <cell r="J41">
            <v>1578960</v>
          </cell>
        </row>
        <row r="42">
          <cell r="J42">
            <v>303736</v>
          </cell>
        </row>
        <row r="43">
          <cell r="J43">
            <v>-1221076</v>
          </cell>
        </row>
        <row r="44">
          <cell r="J44">
            <v>-2777277</v>
          </cell>
        </row>
        <row r="45">
          <cell r="J45">
            <v>304490</v>
          </cell>
        </row>
        <row r="46">
          <cell r="J46">
            <v>753273</v>
          </cell>
        </row>
        <row r="47">
          <cell r="J47">
            <v>544407</v>
          </cell>
        </row>
        <row r="48">
          <cell r="J48">
            <v>238517</v>
          </cell>
        </row>
        <row r="49">
          <cell r="J49">
            <v>-2692</v>
          </cell>
        </row>
        <row r="50">
          <cell r="J50">
            <v>735154</v>
          </cell>
        </row>
        <row r="51">
          <cell r="J51">
            <v>295632</v>
          </cell>
        </row>
        <row r="52">
          <cell r="J52">
            <v>50914</v>
          </cell>
        </row>
        <row r="53">
          <cell r="J53">
            <v>589312</v>
          </cell>
        </row>
        <row r="54">
          <cell r="J54">
            <v>7295262</v>
          </cell>
        </row>
        <row r="56">
          <cell r="J56">
            <v>0</v>
          </cell>
        </row>
        <row r="58">
          <cell r="J58">
            <v>3431368</v>
          </cell>
        </row>
        <row r="59">
          <cell r="J59">
            <v>229614</v>
          </cell>
        </row>
        <row r="60">
          <cell r="J60">
            <v>3660982</v>
          </cell>
        </row>
        <row r="62">
          <cell r="J62">
            <v>0</v>
          </cell>
        </row>
        <row r="64">
          <cell r="J64">
            <v>0</v>
          </cell>
        </row>
        <row r="66">
          <cell r="J66">
            <v>0</v>
          </cell>
        </row>
        <row r="68">
          <cell r="J68">
            <v>0</v>
          </cell>
        </row>
        <row r="70">
          <cell r="J70">
            <v>0</v>
          </cell>
        </row>
        <row r="72">
          <cell r="J72">
            <v>117</v>
          </cell>
        </row>
        <row r="73">
          <cell r="J73">
            <v>265969</v>
          </cell>
        </row>
        <row r="74">
          <cell r="J74">
            <v>489961</v>
          </cell>
        </row>
        <row r="75">
          <cell r="J75">
            <v>376882</v>
          </cell>
        </row>
        <row r="76">
          <cell r="J76">
            <v>682221</v>
          </cell>
        </row>
        <row r="77">
          <cell r="J77">
            <v>249251</v>
          </cell>
        </row>
        <row r="78">
          <cell r="J78">
            <v>110262</v>
          </cell>
        </row>
        <row r="79">
          <cell r="J79">
            <v>506</v>
          </cell>
        </row>
        <row r="80">
          <cell r="J80">
            <v>190</v>
          </cell>
        </row>
        <row r="81">
          <cell r="J81">
            <v>2175359</v>
          </cell>
        </row>
        <row r="83">
          <cell r="J83">
            <v>9810482</v>
          </cell>
        </row>
        <row r="84">
          <cell r="J84">
            <v>580779</v>
          </cell>
        </row>
        <row r="85">
          <cell r="J85">
            <v>0</v>
          </cell>
        </row>
        <row r="86">
          <cell r="J86">
            <v>570104</v>
          </cell>
        </row>
        <row r="87">
          <cell r="J87">
            <v>21461</v>
          </cell>
        </row>
        <row r="88">
          <cell r="J88">
            <v>3593608</v>
          </cell>
        </row>
        <row r="89">
          <cell r="J89">
            <v>14576434</v>
          </cell>
        </row>
        <row r="91">
          <cell r="J91">
            <v>0</v>
          </cell>
        </row>
        <row r="92">
          <cell r="J92">
            <v>0</v>
          </cell>
        </row>
        <row r="94">
          <cell r="J94">
            <v>0</v>
          </cell>
        </row>
        <row r="96">
          <cell r="J96">
            <v>0</v>
          </cell>
        </row>
        <row r="98">
          <cell r="J98">
            <v>0</v>
          </cell>
        </row>
        <row r="100">
          <cell r="J100">
            <v>0</v>
          </cell>
        </row>
        <row r="102">
          <cell r="J102">
            <v>0</v>
          </cell>
        </row>
        <row r="103">
          <cell r="J103">
            <v>27708037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 - Debt"/>
      <sheetName val="Input Tab"/>
      <sheetName val="JE - Deferred Asset w Current"/>
      <sheetName val="JE - Deferred Asset"/>
      <sheetName val="JE - Tax &amp; NCI"/>
      <sheetName val="Amortization Summary"/>
      <sheetName val="TAX &amp; NCI"/>
      <sheetName val="Overall Summary"/>
      <sheetName val="SE Debt Summary"/>
      <sheetName val=".3C Current Debt"/>
      <sheetName val="M&amp;N Summary"/>
      <sheetName val="MN-1.1"/>
      <sheetName val="MN-1.2"/>
      <sheetName val="MN-1.3"/>
      <sheetName val="MN-1.4"/>
      <sheetName val="MN-1.5"/>
      <sheetName val="MN-1.6"/>
      <sheetName val="MN-2.1"/>
      <sheetName val="MN-2.2"/>
      <sheetName val="MN-2.3"/>
      <sheetName val="MN-2.4"/>
      <sheetName val="MN-2.5"/>
      <sheetName val="MN-2.6"/>
      <sheetName val="UG Summary"/>
      <sheetName val="UG-1"/>
      <sheetName val="UG-2"/>
      <sheetName val="UG-3"/>
      <sheetName val="UG-4"/>
      <sheetName val="UG-5"/>
      <sheetName val="UG-6"/>
      <sheetName val="UG-7"/>
      <sheetName val="UG-8"/>
      <sheetName val="UG-9"/>
      <sheetName val="UG-10"/>
      <sheetName val="UG-11"/>
      <sheetName val="UG-12"/>
      <sheetName val="UG-13"/>
      <sheetName val="UG-14"/>
      <sheetName val="UG-15"/>
      <sheetName val="UG-16"/>
      <sheetName val="WEI Summary "/>
      <sheetName val="WEI-1"/>
      <sheetName val="WEI-2"/>
      <sheetName val="WEI-3"/>
      <sheetName val="WEI-4"/>
      <sheetName val="WEI-5"/>
      <sheetName val="WEI-6"/>
      <sheetName val="WEI-7"/>
      <sheetName val="WEI-8"/>
      <sheetName val="WEI-9"/>
      <sheetName val="WEI-10"/>
      <sheetName val="WEI-11"/>
      <sheetName val="WEI-12"/>
      <sheetName val="WEI-13"/>
      <sheetName val="WEI-14"/>
      <sheetName val="SEP Summary"/>
      <sheetName val="SEP-1"/>
      <sheetName val="SEP-2"/>
      <sheetName val="SEP-3"/>
      <sheetName val="SEP-4"/>
      <sheetName val="SEP-5"/>
      <sheetName val="SEP-6"/>
      <sheetName val="SEP-7"/>
      <sheetName val="SE C Summary"/>
      <sheetName val="SE C-1"/>
      <sheetName val="SE C-2"/>
      <sheetName val="SE C-3"/>
      <sheetName val="SE C-4"/>
      <sheetName val="SE C-5"/>
      <sheetName val="SE C-6"/>
      <sheetName val="SE C-7"/>
      <sheetName val="TETLP Summary"/>
      <sheetName val="TETLP-1"/>
      <sheetName val="TETLP-2"/>
      <sheetName val="TETLP-3"/>
      <sheetName val="TETLP-4"/>
      <sheetName val="Algonquin"/>
      <sheetName val="E.Tenn"/>
      <sheetName val="Express Summary"/>
      <sheetName val="Express US P-1"/>
      <sheetName val="Express CAD P-1"/>
      <sheetName val="Express US P-2"/>
      <sheetName val="Express CAD P-2"/>
      <sheetName val="Lists"/>
      <sheetName val="Sheet1"/>
    </sheetNames>
    <sheetDataSet>
      <sheetData sheetId="0"/>
      <sheetData sheetId="1"/>
      <sheetData sheetId="2">
        <row r="243">
          <cell r="N243">
            <v>114515261.86063778</v>
          </cell>
        </row>
      </sheetData>
      <sheetData sheetId="3"/>
      <sheetData sheetId="4"/>
      <sheetData sheetId="5">
        <row r="1">
          <cell r="C1" t="str">
            <v>Date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>
        <row r="2">
          <cell r="L2" t="str">
            <v>JE Groups:</v>
          </cell>
        </row>
        <row r="3">
          <cell r="L3" t="str">
            <v>100_EI</v>
          </cell>
        </row>
        <row r="4">
          <cell r="L4" t="str">
            <v>300_FUNDINTOEI</v>
          </cell>
        </row>
        <row r="5">
          <cell r="L5" t="str">
            <v>400_FUND</v>
          </cell>
        </row>
        <row r="6">
          <cell r="L6" t="str">
            <v>420_ECT</v>
          </cell>
        </row>
        <row r="7">
          <cell r="L7" t="str">
            <v>440_EIPLP</v>
          </cell>
        </row>
        <row r="8">
          <cell r="L8" t="str">
            <v>460_EPI</v>
          </cell>
        </row>
        <row r="9">
          <cell r="L9" t="str">
            <v>500_EUS</v>
          </cell>
        </row>
        <row r="10">
          <cell r="L10" t="str">
            <v>600_EECI</v>
          </cell>
        </row>
        <row r="11">
          <cell r="L11" t="str">
            <v>700_EEM</v>
          </cell>
        </row>
        <row r="12">
          <cell r="L12" t="str">
            <v>800_EEP</v>
          </cell>
        </row>
        <row r="13">
          <cell r="L13" t="str">
            <v>900_MEP</v>
          </cell>
        </row>
        <row r="14">
          <cell r="L14" t="str">
            <v>1000_EGD</v>
          </cell>
        </row>
        <row r="15">
          <cell r="L15" t="str">
            <v>NORM</v>
          </cell>
        </row>
      </sheetData>
      <sheetData sheetId="84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"/>
      <sheetName val="ASSETS"/>
      <sheetName val="Module1"/>
    </sheetNames>
    <sheetDataSet>
      <sheetData sheetId="0" refreshError="1">
        <row r="3">
          <cell r="CT3" t="str">
            <v>Westcoast Energy (US) Inc. HO</v>
          </cell>
          <cell r="CU3" t="str">
            <v>Maritimes and Northeast Pipeline US</v>
          </cell>
          <cell r="CV3" t="str">
            <v>WUSI -  Vector US</v>
          </cell>
          <cell r="CW3" t="str">
            <v>Aux Sable and Alliance US</v>
          </cell>
          <cell r="CX3" t="str">
            <v>WUSI Group Projects</v>
          </cell>
          <cell r="CY3" t="str">
            <v>Westcoast Energy (US) Inc. (Old)</v>
          </cell>
          <cell r="CZ3" t="str">
            <v>Maritimes and Northeast US (Old)</v>
          </cell>
          <cell r="DA3" t="str">
            <v>WUSI - Vector US (Old)</v>
          </cell>
        </row>
        <row r="4">
          <cell r="CS4" t="str">
            <v>Cash and Short Term Investments</v>
          </cell>
          <cell r="CT4" t="str">
            <v>0</v>
          </cell>
          <cell r="CU4">
            <v>23160</v>
          </cell>
          <cell r="CV4" t="str">
            <v>0</v>
          </cell>
          <cell r="CW4" t="str">
            <v>0</v>
          </cell>
          <cell r="CX4">
            <v>639</v>
          </cell>
          <cell r="CY4" t="str">
            <v>0</v>
          </cell>
          <cell r="CZ4" t="str">
            <v>0</v>
          </cell>
          <cell r="DA4" t="str">
            <v>0</v>
          </cell>
        </row>
        <row r="5">
          <cell r="CS5" t="str">
            <v>Trade Accounts Receivables - Net</v>
          </cell>
          <cell r="CT5" t="str">
            <v>0</v>
          </cell>
          <cell r="CU5">
            <v>11059</v>
          </cell>
          <cell r="CV5" t="str">
            <v>0</v>
          </cell>
          <cell r="CW5" t="str">
            <v>0</v>
          </cell>
          <cell r="CX5">
            <v>144</v>
          </cell>
          <cell r="CY5" t="str">
            <v>0</v>
          </cell>
          <cell r="CZ5" t="str">
            <v>0</v>
          </cell>
          <cell r="DA5" t="str">
            <v>0</v>
          </cell>
        </row>
        <row r="6">
          <cell r="CS6" t="str">
            <v>Other Accounts Receivable</v>
          </cell>
          <cell r="CT6" t="str">
            <v>0</v>
          </cell>
          <cell r="CU6">
            <v>0</v>
          </cell>
          <cell r="CV6" t="str">
            <v>0</v>
          </cell>
          <cell r="CW6" t="str">
            <v>0</v>
          </cell>
          <cell r="CX6" t="str">
            <v>0</v>
          </cell>
          <cell r="CY6" t="str">
            <v>0</v>
          </cell>
          <cell r="CZ6" t="str">
            <v>0</v>
          </cell>
          <cell r="DA6" t="str">
            <v>0</v>
          </cell>
        </row>
        <row r="7">
          <cell r="CS7" t="str">
            <v>Inventory</v>
          </cell>
          <cell r="CT7" t="str">
            <v>0</v>
          </cell>
          <cell r="CU7">
            <v>70</v>
          </cell>
          <cell r="CV7" t="str">
            <v>0</v>
          </cell>
          <cell r="CW7" t="str">
            <v>0</v>
          </cell>
          <cell r="CX7" t="str">
            <v>0</v>
          </cell>
          <cell r="CY7" t="str">
            <v>0</v>
          </cell>
          <cell r="CZ7" t="str">
            <v>0</v>
          </cell>
          <cell r="DA7" t="str">
            <v>0</v>
          </cell>
        </row>
        <row r="8">
          <cell r="CS8" t="str">
            <v>Risk Management Assets - Current</v>
          </cell>
          <cell r="CT8" t="str">
            <v>0</v>
          </cell>
          <cell r="CU8" t="str">
            <v>0</v>
          </cell>
          <cell r="CV8" t="str">
            <v>0</v>
          </cell>
          <cell r="CW8" t="str">
            <v>0</v>
          </cell>
          <cell r="CX8" t="str">
            <v>0</v>
          </cell>
          <cell r="CY8" t="str">
            <v>0</v>
          </cell>
          <cell r="CZ8" t="str">
            <v>0</v>
          </cell>
          <cell r="DA8" t="str">
            <v>0</v>
          </cell>
        </row>
        <row r="9">
          <cell r="CS9" t="str">
            <v>Prepayments</v>
          </cell>
          <cell r="CT9" t="str">
            <v>0</v>
          </cell>
          <cell r="CU9" t="str">
            <v>0</v>
          </cell>
          <cell r="CV9" t="str">
            <v>0</v>
          </cell>
          <cell r="CW9" t="str">
            <v>0</v>
          </cell>
          <cell r="CX9" t="str">
            <v>0</v>
          </cell>
          <cell r="CY9" t="str">
            <v>0</v>
          </cell>
          <cell r="CZ9" t="str">
            <v>0</v>
          </cell>
          <cell r="DA9" t="str">
            <v>0</v>
          </cell>
        </row>
        <row r="10">
          <cell r="CS10" t="str">
            <v>Current Future Income Tax Asset</v>
          </cell>
          <cell r="CT10" t="str">
            <v>0</v>
          </cell>
          <cell r="CU10" t="str">
            <v>0</v>
          </cell>
          <cell r="CV10" t="str">
            <v>0</v>
          </cell>
          <cell r="CW10" t="str">
            <v>0</v>
          </cell>
          <cell r="CX10" t="str">
            <v>0</v>
          </cell>
          <cell r="CY10" t="str">
            <v>0</v>
          </cell>
          <cell r="CZ10" t="str">
            <v>0</v>
          </cell>
          <cell r="DA10" t="str">
            <v>0</v>
          </cell>
        </row>
        <row r="11">
          <cell r="CS11" t="str">
            <v>Intercompany Investments - Equity</v>
          </cell>
          <cell r="CT11">
            <v>144659</v>
          </cell>
          <cell r="CU11" t="str">
            <v>0</v>
          </cell>
          <cell r="CV11" t="str">
            <v>0</v>
          </cell>
          <cell r="CW11" t="str">
            <v>0</v>
          </cell>
          <cell r="CX11">
            <v>522641</v>
          </cell>
          <cell r="CY11" t="str">
            <v>0</v>
          </cell>
          <cell r="CZ11" t="str">
            <v>0</v>
          </cell>
          <cell r="DA11" t="str">
            <v>0</v>
          </cell>
        </row>
        <row r="12">
          <cell r="CS12" t="str">
            <v>Investment in Intercompany Preferred Shares</v>
          </cell>
          <cell r="CT12" t="str">
            <v>0</v>
          </cell>
          <cell r="CU12" t="str">
            <v>0</v>
          </cell>
          <cell r="CV12" t="str">
            <v>0</v>
          </cell>
          <cell r="CW12" t="str">
            <v>0</v>
          </cell>
          <cell r="CX12" t="str">
            <v>0</v>
          </cell>
          <cell r="CY12" t="str">
            <v>0</v>
          </cell>
          <cell r="CZ12" t="str">
            <v>0</v>
          </cell>
          <cell r="DA12" t="str">
            <v>0</v>
          </cell>
        </row>
        <row r="13">
          <cell r="CS13" t="str">
            <v>Investments at Cost</v>
          </cell>
          <cell r="CT13" t="str">
            <v>0</v>
          </cell>
          <cell r="CU13" t="str">
            <v>0</v>
          </cell>
          <cell r="CV13" t="str">
            <v>0</v>
          </cell>
          <cell r="CW13" t="str">
            <v>0</v>
          </cell>
          <cell r="CX13" t="str">
            <v>0</v>
          </cell>
          <cell r="CY13" t="str">
            <v>0</v>
          </cell>
          <cell r="CZ13" t="str">
            <v>0</v>
          </cell>
          <cell r="DA13" t="str">
            <v>0</v>
          </cell>
        </row>
        <row r="14">
          <cell r="CS14" t="str">
            <v>Other Investments - Misc.</v>
          </cell>
          <cell r="CT14" t="str">
            <v>0</v>
          </cell>
          <cell r="CU14" t="str">
            <v>0</v>
          </cell>
          <cell r="CV14" t="str">
            <v>0</v>
          </cell>
          <cell r="CW14" t="str">
            <v>0</v>
          </cell>
          <cell r="CX14" t="str">
            <v>0</v>
          </cell>
          <cell r="CY14" t="str">
            <v>0</v>
          </cell>
          <cell r="CZ14" t="str">
            <v>0</v>
          </cell>
          <cell r="DA14" t="str">
            <v>0</v>
          </cell>
        </row>
        <row r="15">
          <cell r="CS15" t="str">
            <v>Other Investments - Financial Contracts</v>
          </cell>
          <cell r="CT15" t="str">
            <v>0</v>
          </cell>
          <cell r="CU15" t="str">
            <v>0</v>
          </cell>
          <cell r="CV15" t="str">
            <v>0</v>
          </cell>
          <cell r="CW15" t="str">
            <v>0</v>
          </cell>
          <cell r="CX15" t="str">
            <v>0</v>
          </cell>
          <cell r="CY15" t="str">
            <v>0</v>
          </cell>
          <cell r="CZ15" t="str">
            <v>0</v>
          </cell>
          <cell r="DA15" t="str">
            <v>0</v>
          </cell>
        </row>
        <row r="16">
          <cell r="CS16" t="str">
            <v>Property, Plant and Equipment - Total</v>
          </cell>
          <cell r="CT16">
            <v>127</v>
          </cell>
          <cell r="CU16">
            <v>420907</v>
          </cell>
          <cell r="CV16" t="str">
            <v>0</v>
          </cell>
          <cell r="CW16" t="str">
            <v>0</v>
          </cell>
          <cell r="CX16" t="str">
            <v>0</v>
          </cell>
          <cell r="CY16" t="str">
            <v>0</v>
          </cell>
          <cell r="CZ16" t="str">
            <v>0</v>
          </cell>
          <cell r="DA16" t="str">
            <v>0</v>
          </cell>
        </row>
        <row r="17">
          <cell r="CS17" t="str">
            <v>Accumulated Depreciation - Total</v>
          </cell>
          <cell r="CT17" t="str">
            <v>0</v>
          </cell>
          <cell r="CU17">
            <v>-35388</v>
          </cell>
          <cell r="CV17" t="str">
            <v>0</v>
          </cell>
          <cell r="CW17" t="str">
            <v>0</v>
          </cell>
          <cell r="CX17" t="str">
            <v>0</v>
          </cell>
          <cell r="CY17" t="str">
            <v>0</v>
          </cell>
          <cell r="CZ17" t="str">
            <v>0</v>
          </cell>
          <cell r="DA17" t="str">
            <v>0</v>
          </cell>
        </row>
        <row r="18">
          <cell r="CS18" t="str">
            <v>Risk Management Assets - Long Term</v>
          </cell>
          <cell r="CT18" t="str">
            <v>0</v>
          </cell>
          <cell r="CU18" t="str">
            <v>0</v>
          </cell>
          <cell r="CV18" t="str">
            <v>0</v>
          </cell>
          <cell r="CW18" t="str">
            <v>0</v>
          </cell>
          <cell r="CX18" t="str">
            <v>0</v>
          </cell>
          <cell r="CY18" t="str">
            <v>0</v>
          </cell>
          <cell r="CZ18" t="str">
            <v>0</v>
          </cell>
          <cell r="DA18" t="str">
            <v>0</v>
          </cell>
        </row>
        <row r="19">
          <cell r="CS19" t="str">
            <v>Long Term Future Income Tax Asset</v>
          </cell>
          <cell r="CT19" t="str">
            <v>0</v>
          </cell>
          <cell r="CU19" t="str">
            <v>0</v>
          </cell>
          <cell r="CV19" t="str">
            <v>0</v>
          </cell>
          <cell r="CW19" t="str">
            <v>0</v>
          </cell>
          <cell r="CX19" t="str">
            <v>0</v>
          </cell>
          <cell r="CY19" t="str">
            <v>0</v>
          </cell>
          <cell r="CZ19" t="str">
            <v>0</v>
          </cell>
          <cell r="DA19" t="str">
            <v>0</v>
          </cell>
        </row>
        <row r="20">
          <cell r="CS20" t="str">
            <v>Deferred Charges</v>
          </cell>
          <cell r="CT20" t="str">
            <v>0</v>
          </cell>
          <cell r="CU20">
            <v>17734</v>
          </cell>
          <cell r="CV20" t="str">
            <v>0</v>
          </cell>
          <cell r="CW20" t="str">
            <v>0</v>
          </cell>
          <cell r="CX20">
            <v>183</v>
          </cell>
          <cell r="CY20" t="str">
            <v>0</v>
          </cell>
          <cell r="CZ20" t="str">
            <v>0</v>
          </cell>
          <cell r="DA20" t="str">
            <v>0</v>
          </cell>
        </row>
        <row r="21">
          <cell r="CS21" t="str">
            <v>Bank Indebtedness</v>
          </cell>
          <cell r="CT21" t="str">
            <v>0</v>
          </cell>
          <cell r="CU21">
            <v>0</v>
          </cell>
          <cell r="CV21" t="str">
            <v>0</v>
          </cell>
          <cell r="CW21" t="str">
            <v>0</v>
          </cell>
          <cell r="CX21" t="str">
            <v>0</v>
          </cell>
          <cell r="CY21" t="str">
            <v>0</v>
          </cell>
          <cell r="CZ21" t="str">
            <v>0</v>
          </cell>
          <cell r="DA21" t="str">
            <v>0</v>
          </cell>
        </row>
        <row r="22">
          <cell r="CS22" t="str">
            <v>Current Accounts Payable</v>
          </cell>
          <cell r="CT22">
            <v>1</v>
          </cell>
          <cell r="CU22">
            <v>-9313</v>
          </cell>
          <cell r="CV22" t="str">
            <v>0</v>
          </cell>
          <cell r="CW22" t="str">
            <v>0</v>
          </cell>
          <cell r="CX22">
            <v>-3268</v>
          </cell>
          <cell r="CY22" t="str">
            <v>0</v>
          </cell>
          <cell r="CZ22" t="str">
            <v>0</v>
          </cell>
          <cell r="DA22" t="str">
            <v>0</v>
          </cell>
        </row>
        <row r="23">
          <cell r="CS23" t="str">
            <v>Income and Other Taxes Payable</v>
          </cell>
          <cell r="CT23">
            <v>-5999</v>
          </cell>
          <cell r="CU23">
            <v>0</v>
          </cell>
          <cell r="CV23" t="str">
            <v>0</v>
          </cell>
          <cell r="CW23" t="str">
            <v>0</v>
          </cell>
          <cell r="CX23">
            <v>18082</v>
          </cell>
          <cell r="CY23" t="str">
            <v>0</v>
          </cell>
          <cell r="CZ23" t="str">
            <v>0</v>
          </cell>
          <cell r="DA23" t="str">
            <v>0</v>
          </cell>
        </row>
        <row r="24">
          <cell r="CS24" t="str">
            <v>Intercompany Advances Payable</v>
          </cell>
          <cell r="CT24">
            <v>257161</v>
          </cell>
          <cell r="CU24">
            <v>0</v>
          </cell>
          <cell r="CV24" t="str">
            <v>0</v>
          </cell>
          <cell r="CW24" t="str">
            <v>0</v>
          </cell>
          <cell r="CX24">
            <v>-510090</v>
          </cell>
          <cell r="CY24" t="str">
            <v>0</v>
          </cell>
          <cell r="CZ24" t="str">
            <v>0</v>
          </cell>
          <cell r="DA24" t="str">
            <v>0</v>
          </cell>
        </row>
        <row r="25">
          <cell r="CS25" t="str">
            <v>Accrued Interest Payable</v>
          </cell>
          <cell r="CT25" t="str">
            <v>0</v>
          </cell>
          <cell r="CU25">
            <v>-1268</v>
          </cell>
          <cell r="CV25" t="str">
            <v>0</v>
          </cell>
          <cell r="CW25" t="str">
            <v>0</v>
          </cell>
          <cell r="CX25" t="str">
            <v>0</v>
          </cell>
          <cell r="CY25" t="str">
            <v>0</v>
          </cell>
          <cell r="CZ25" t="str">
            <v>0</v>
          </cell>
          <cell r="DA25" t="str">
            <v>0</v>
          </cell>
        </row>
        <row r="26">
          <cell r="CS26" t="str">
            <v>Risk Management Liabilities - Current</v>
          </cell>
          <cell r="CT26" t="str">
            <v>0</v>
          </cell>
          <cell r="CU26" t="str">
            <v>0</v>
          </cell>
          <cell r="CV26" t="str">
            <v>0</v>
          </cell>
          <cell r="CW26" t="str">
            <v>0</v>
          </cell>
          <cell r="CX26" t="str">
            <v>0</v>
          </cell>
          <cell r="CY26" t="str">
            <v>0</v>
          </cell>
          <cell r="CZ26" t="str">
            <v>0</v>
          </cell>
          <cell r="DA26" t="str">
            <v>0</v>
          </cell>
        </row>
        <row r="27">
          <cell r="CS27" t="str">
            <v>Current Future Income Tax Liability</v>
          </cell>
          <cell r="CT27" t="str">
            <v>0</v>
          </cell>
          <cell r="CU27" t="str">
            <v>0</v>
          </cell>
          <cell r="CV27" t="str">
            <v>0</v>
          </cell>
          <cell r="CW27" t="str">
            <v>0</v>
          </cell>
          <cell r="CX27" t="str">
            <v>0</v>
          </cell>
          <cell r="CY27" t="str">
            <v>0</v>
          </cell>
          <cell r="CZ27" t="str">
            <v>0</v>
          </cell>
          <cell r="DA27" t="str">
            <v>0</v>
          </cell>
        </row>
        <row r="28">
          <cell r="CS28" t="str">
            <v>Current Portion of Long Term Debt</v>
          </cell>
          <cell r="CT28" t="str">
            <v>0</v>
          </cell>
          <cell r="CU28">
            <v>-15604</v>
          </cell>
          <cell r="CV28" t="str">
            <v>0</v>
          </cell>
          <cell r="CW28" t="str">
            <v>0</v>
          </cell>
          <cell r="CX28" t="str">
            <v>0</v>
          </cell>
          <cell r="CY28" t="str">
            <v>0</v>
          </cell>
          <cell r="CZ28" t="str">
            <v>0</v>
          </cell>
          <cell r="DA28" t="str">
            <v>0</v>
          </cell>
        </row>
        <row r="29">
          <cell r="CS29" t="str">
            <v>Risk Management Liabilities - Long Term</v>
          </cell>
          <cell r="CT29" t="str">
            <v>0</v>
          </cell>
          <cell r="CU29" t="str">
            <v>0</v>
          </cell>
          <cell r="CV29" t="str">
            <v>0</v>
          </cell>
          <cell r="CW29" t="str">
            <v>0</v>
          </cell>
          <cell r="CX29" t="str">
            <v>0</v>
          </cell>
          <cell r="CY29" t="str">
            <v>0</v>
          </cell>
          <cell r="CZ29" t="str">
            <v>0</v>
          </cell>
          <cell r="DA29" t="str">
            <v>0</v>
          </cell>
        </row>
        <row r="30">
          <cell r="CS30" t="str">
            <v>Long Term Future Income Tax Liability</v>
          </cell>
          <cell r="CT30">
            <v>-21463</v>
          </cell>
          <cell r="CU30" t="str">
            <v>0</v>
          </cell>
          <cell r="CV30" t="str">
            <v>0</v>
          </cell>
          <cell r="CW30" t="str">
            <v>0</v>
          </cell>
          <cell r="CX30">
            <v>-15510</v>
          </cell>
          <cell r="CY30" t="str">
            <v>0</v>
          </cell>
          <cell r="CZ30" t="str">
            <v>0</v>
          </cell>
          <cell r="DA30" t="str">
            <v>0</v>
          </cell>
        </row>
        <row r="31">
          <cell r="CS31" t="str">
            <v>Long Term Debt</v>
          </cell>
          <cell r="CT31" t="str">
            <v>0</v>
          </cell>
          <cell r="CU31">
            <v>-266698</v>
          </cell>
          <cell r="CV31" t="str">
            <v>0</v>
          </cell>
          <cell r="CW31" t="str">
            <v>0</v>
          </cell>
          <cell r="CX31" t="str">
            <v>0</v>
          </cell>
          <cell r="CY31" t="str">
            <v>0</v>
          </cell>
          <cell r="CZ31">
            <v>0</v>
          </cell>
          <cell r="DA31" t="str">
            <v>0</v>
          </cell>
        </row>
        <row r="32">
          <cell r="CS32" t="str">
            <v>Deemed Preferred Shares Debt</v>
          </cell>
          <cell r="CT32" t="str">
            <v>0</v>
          </cell>
          <cell r="CU32" t="str">
            <v>0</v>
          </cell>
          <cell r="CV32" t="str">
            <v>0</v>
          </cell>
          <cell r="CW32" t="str">
            <v>0</v>
          </cell>
          <cell r="CX32" t="str">
            <v>0</v>
          </cell>
          <cell r="CY32" t="str">
            <v>0</v>
          </cell>
          <cell r="CZ32" t="str">
            <v>0</v>
          </cell>
          <cell r="DA32" t="str">
            <v>0</v>
          </cell>
        </row>
        <row r="33">
          <cell r="CS33" t="str">
            <v>Deferred Income Taxes</v>
          </cell>
          <cell r="CT33" t="str">
            <v>0</v>
          </cell>
          <cell r="CU33" t="str">
            <v>0</v>
          </cell>
          <cell r="CV33" t="str">
            <v>0</v>
          </cell>
          <cell r="CW33" t="str">
            <v>0</v>
          </cell>
          <cell r="CX33" t="str">
            <v>0</v>
          </cell>
          <cell r="CY33" t="str">
            <v>0</v>
          </cell>
          <cell r="CZ33" t="str">
            <v>0</v>
          </cell>
          <cell r="DA33" t="str">
            <v>0</v>
          </cell>
        </row>
        <row r="34">
          <cell r="CS34" t="str">
            <v>Long Term Obligations</v>
          </cell>
          <cell r="CT34" t="str">
            <v>0</v>
          </cell>
          <cell r="CU34" t="str">
            <v>0</v>
          </cell>
          <cell r="CV34" t="str">
            <v>0</v>
          </cell>
          <cell r="CW34" t="str">
            <v>0</v>
          </cell>
          <cell r="CX34" t="str">
            <v>0</v>
          </cell>
          <cell r="CY34" t="str">
            <v>0</v>
          </cell>
          <cell r="CZ34" t="str">
            <v>0</v>
          </cell>
          <cell r="DA34" t="str">
            <v>0</v>
          </cell>
        </row>
        <row r="35">
          <cell r="CS35" t="str">
            <v>Contributions in Aid of Construction</v>
          </cell>
          <cell r="CT35" t="str">
            <v>0</v>
          </cell>
          <cell r="CU35" t="str">
            <v>0</v>
          </cell>
          <cell r="CV35" t="str">
            <v>0</v>
          </cell>
          <cell r="CW35" t="str">
            <v>0</v>
          </cell>
          <cell r="CX35" t="str">
            <v>0</v>
          </cell>
          <cell r="CY35" t="str">
            <v>0</v>
          </cell>
          <cell r="CZ35" t="str">
            <v>0</v>
          </cell>
          <cell r="DA35" t="str">
            <v>0</v>
          </cell>
        </row>
        <row r="36">
          <cell r="CS36" t="str">
            <v>Other Contributions</v>
          </cell>
          <cell r="CT36" t="str">
            <v>0</v>
          </cell>
          <cell r="CU36" t="str">
            <v>0</v>
          </cell>
          <cell r="CV36" t="str">
            <v>0</v>
          </cell>
          <cell r="CW36" t="str">
            <v>0</v>
          </cell>
          <cell r="CX36" t="str">
            <v>0</v>
          </cell>
          <cell r="CY36" t="str">
            <v>0</v>
          </cell>
          <cell r="CZ36" t="str">
            <v>0</v>
          </cell>
          <cell r="DA36" t="str">
            <v>0</v>
          </cell>
        </row>
        <row r="37">
          <cell r="CS37" t="str">
            <v>Preferred Shares</v>
          </cell>
          <cell r="CT37" t="str">
            <v>0</v>
          </cell>
          <cell r="CU37" t="str">
            <v>0</v>
          </cell>
          <cell r="CV37" t="str">
            <v>0</v>
          </cell>
          <cell r="CW37" t="str">
            <v>0</v>
          </cell>
          <cell r="CX37" t="str">
            <v>0</v>
          </cell>
          <cell r="CY37" t="str">
            <v>0</v>
          </cell>
          <cell r="CZ37" t="str">
            <v>0</v>
          </cell>
          <cell r="DA37" t="str">
            <v>0</v>
          </cell>
        </row>
        <row r="38">
          <cell r="CS38" t="str">
            <v>Non-Controlling Interest</v>
          </cell>
          <cell r="CT38" t="str">
            <v>0</v>
          </cell>
          <cell r="CU38" t="str">
            <v>0</v>
          </cell>
          <cell r="CV38" t="str">
            <v>0</v>
          </cell>
          <cell r="CW38" t="str">
            <v>0</v>
          </cell>
          <cell r="CX38" t="str">
            <v>0</v>
          </cell>
          <cell r="CY38" t="str">
            <v>0</v>
          </cell>
          <cell r="CZ38" t="str">
            <v>0</v>
          </cell>
          <cell r="DA38" t="str">
            <v>0</v>
          </cell>
        </row>
        <row r="39">
          <cell r="CS39" t="str">
            <v>Common Shares</v>
          </cell>
          <cell r="CT39">
            <v>-343281</v>
          </cell>
          <cell r="CU39">
            <v>-65500</v>
          </cell>
          <cell r="CV39" t="str">
            <v>0</v>
          </cell>
          <cell r="CW39" t="str">
            <v>0</v>
          </cell>
          <cell r="CX39" t="str">
            <v>0</v>
          </cell>
          <cell r="CY39" t="str">
            <v>0</v>
          </cell>
          <cell r="CZ39" t="str">
            <v>0</v>
          </cell>
          <cell r="DA39" t="str">
            <v>0</v>
          </cell>
        </row>
        <row r="40">
          <cell r="CS40" t="str">
            <v>Net Income</v>
          </cell>
          <cell r="CT40">
            <v>-9117</v>
          </cell>
          <cell r="CU40">
            <v>-15289</v>
          </cell>
          <cell r="CV40" t="str">
            <v>0</v>
          </cell>
          <cell r="CW40" t="str">
            <v>0</v>
          </cell>
          <cell r="CX40">
            <v>-8074</v>
          </cell>
          <cell r="CY40">
            <v>-7853</v>
          </cell>
          <cell r="CZ40">
            <v>-15231</v>
          </cell>
          <cell r="DA40">
            <v>3636</v>
          </cell>
        </row>
        <row r="41">
          <cell r="CS41" t="str">
            <v>Cummulative Translation Adjustment</v>
          </cell>
          <cell r="CT41">
            <v>-18692</v>
          </cell>
          <cell r="CU41">
            <v>-12186</v>
          </cell>
          <cell r="CV41" t="str">
            <v>0</v>
          </cell>
          <cell r="CW41" t="str">
            <v>0</v>
          </cell>
          <cell r="CX41">
            <v>-691</v>
          </cell>
          <cell r="CY41" t="str">
            <v>0</v>
          </cell>
          <cell r="CZ41" t="str">
            <v>0</v>
          </cell>
          <cell r="DA41" t="str">
            <v>0</v>
          </cell>
        </row>
        <row r="42">
          <cell r="CS42" t="str">
            <v>Common Shares Issued - Intercompany</v>
          </cell>
          <cell r="CT42">
            <v>-343281</v>
          </cell>
          <cell r="CU42">
            <v>-65500</v>
          </cell>
          <cell r="CV42" t="str">
            <v>0</v>
          </cell>
          <cell r="CW42" t="str">
            <v>0</v>
          </cell>
          <cell r="CX42" t="str">
            <v>0</v>
          </cell>
          <cell r="CY42" t="str">
            <v>0</v>
          </cell>
          <cell r="CZ42" t="str">
            <v>0</v>
          </cell>
          <cell r="DA42" t="str">
            <v>0</v>
          </cell>
        </row>
        <row r="43">
          <cell r="CS43" t="str">
            <v>Shareholders Contributions</v>
          </cell>
          <cell r="CT43" t="str">
            <v>0</v>
          </cell>
          <cell r="CU43" t="str">
            <v>0</v>
          </cell>
          <cell r="CV43" t="str">
            <v>0</v>
          </cell>
          <cell r="CW43" t="str">
            <v>0</v>
          </cell>
          <cell r="CX43" t="str">
            <v>0</v>
          </cell>
          <cell r="CY43" t="str">
            <v>0</v>
          </cell>
          <cell r="CZ43" t="str">
            <v>0</v>
          </cell>
          <cell r="DA43" t="str">
            <v>0</v>
          </cell>
        </row>
        <row r="44">
          <cell r="CS44" t="str">
            <v>Retained Earnings</v>
          </cell>
          <cell r="CT44">
            <v>-31205</v>
          </cell>
          <cell r="CU44">
            <v>-79159</v>
          </cell>
          <cell r="CV44" t="str">
            <v>0</v>
          </cell>
          <cell r="CW44" t="str">
            <v>0</v>
          </cell>
          <cell r="CX44">
            <v>-12821</v>
          </cell>
          <cell r="CY44">
            <v>-7853</v>
          </cell>
          <cell r="CZ44">
            <v>-15231</v>
          </cell>
          <cell r="DA44">
            <v>3636</v>
          </cell>
        </row>
        <row r="45">
          <cell r="CS45" t="str">
            <v>Retained Earnings - Opening</v>
          </cell>
          <cell r="CT45">
            <v>-27581</v>
          </cell>
          <cell r="CU45">
            <v>-58851</v>
          </cell>
          <cell r="CV45" t="str">
            <v>0</v>
          </cell>
          <cell r="CW45" t="str">
            <v>0</v>
          </cell>
          <cell r="CX45">
            <v>-4056</v>
          </cell>
          <cell r="CY45" t="str">
            <v>0</v>
          </cell>
          <cell r="CZ45" t="str">
            <v>0</v>
          </cell>
          <cell r="DA45" t="str">
            <v>0</v>
          </cell>
        </row>
        <row r="46">
          <cell r="CS46" t="str">
            <v>Retained Earnings - Other</v>
          </cell>
          <cell r="CT46" t="str">
            <v>0</v>
          </cell>
          <cell r="CU46">
            <v>0</v>
          </cell>
          <cell r="CV46" t="str">
            <v>0</v>
          </cell>
          <cell r="CW46" t="str">
            <v>0</v>
          </cell>
          <cell r="CX46" t="str">
            <v>0</v>
          </cell>
          <cell r="CY46" t="str">
            <v>0</v>
          </cell>
          <cell r="CZ46" t="str">
            <v>0</v>
          </cell>
          <cell r="DA46" t="str">
            <v>0</v>
          </cell>
        </row>
        <row r="47">
          <cell r="CS47" t="str">
            <v>Contributed Surplus</v>
          </cell>
          <cell r="CT47">
            <v>2175</v>
          </cell>
          <cell r="CU47" t="str">
            <v>0</v>
          </cell>
          <cell r="CV47" t="str">
            <v>0</v>
          </cell>
          <cell r="CW47" t="str">
            <v>0</v>
          </cell>
          <cell r="CX47" t="str">
            <v>0</v>
          </cell>
          <cell r="CY47" t="str">
            <v>0</v>
          </cell>
          <cell r="CZ47" t="str">
            <v>0</v>
          </cell>
          <cell r="DA47" t="str">
            <v>0</v>
          </cell>
        </row>
        <row r="48">
          <cell r="CS48" t="str">
            <v>Share Issue Expense - Current Year</v>
          </cell>
          <cell r="CT48" t="str">
            <v>0</v>
          </cell>
          <cell r="CU48" t="str">
            <v>0</v>
          </cell>
          <cell r="CV48" t="str">
            <v>0</v>
          </cell>
          <cell r="CW48" t="str">
            <v>0</v>
          </cell>
          <cell r="CX48" t="str">
            <v>0</v>
          </cell>
          <cell r="CY48" t="str">
            <v>0</v>
          </cell>
          <cell r="CZ48" t="str">
            <v>0</v>
          </cell>
          <cell r="DA48" t="str">
            <v>0</v>
          </cell>
        </row>
        <row r="49">
          <cell r="CS49" t="str">
            <v>Dividends Paid</v>
          </cell>
          <cell r="CT49">
            <v>22010</v>
          </cell>
          <cell r="CU49">
            <v>7167</v>
          </cell>
          <cell r="CV49" t="str">
            <v>0</v>
          </cell>
          <cell r="CW49" t="str">
            <v>0</v>
          </cell>
          <cell r="CX49" t="str">
            <v>0</v>
          </cell>
          <cell r="CY49" t="str">
            <v>0</v>
          </cell>
          <cell r="CZ49" t="str">
            <v>0</v>
          </cell>
          <cell r="DA49" t="str">
            <v>0</v>
          </cell>
        </row>
        <row r="50">
          <cell r="CS50" t="str">
            <v>TOTAL ASSETS</v>
          </cell>
          <cell r="CT50">
            <v>144786</v>
          </cell>
          <cell r="CU50">
            <v>437542</v>
          </cell>
          <cell r="CV50" t="str">
            <v>0</v>
          </cell>
          <cell r="CW50" t="str">
            <v>0</v>
          </cell>
          <cell r="CX50">
            <v>523607</v>
          </cell>
          <cell r="CY50" t="str">
            <v>0</v>
          </cell>
          <cell r="CZ50" t="str">
            <v>0</v>
          </cell>
          <cell r="DA50" t="str">
            <v>0</v>
          </cell>
        </row>
        <row r="51">
          <cell r="CS51" t="str">
            <v>LIABILITIES &amp; EQUITY ACCOUNTS</v>
          </cell>
          <cell r="CT51">
            <v>-144786</v>
          </cell>
          <cell r="CU51">
            <v>-437542</v>
          </cell>
          <cell r="CV51" t="str">
            <v>0</v>
          </cell>
          <cell r="CW51" t="str">
            <v>0</v>
          </cell>
          <cell r="CX51">
            <v>-523607</v>
          </cell>
          <cell r="CY51">
            <v>-7853</v>
          </cell>
          <cell r="CZ51">
            <v>-15231</v>
          </cell>
          <cell r="DA51">
            <v>3636</v>
          </cell>
        </row>
        <row r="52">
          <cell r="CS52" t="str">
            <v>Balancing account</v>
          </cell>
          <cell r="CT52">
            <v>12520</v>
          </cell>
          <cell r="CU52">
            <v>341</v>
          </cell>
          <cell r="CV52" t="str">
            <v>0</v>
          </cell>
          <cell r="CW52" t="str">
            <v>0</v>
          </cell>
          <cell r="CX52">
            <v>299</v>
          </cell>
          <cell r="CY52">
            <v>1</v>
          </cell>
          <cell r="CZ52">
            <v>26023</v>
          </cell>
          <cell r="DA52">
            <v>363</v>
          </cell>
        </row>
      </sheetData>
      <sheetData sheetId="1" refreshError="1"/>
      <sheetData sheetId="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Compare"/>
      <sheetName val="SUMMARY"/>
      <sheetName val="RATES &amp; PRICING 2013 REV PROOF"/>
      <sheetName val="Reconciliation"/>
      <sheetName val="Rates M1"/>
      <sheetName val="Rates M2"/>
      <sheetName val="Ogives_M1"/>
      <sheetName val="Ogives_M2"/>
      <sheetName val="BU Factors"/>
      <sheetName val="Cust DP Proration"/>
      <sheetName val="Customers"/>
      <sheetName val="Billing Units"/>
      <sheetName val="DSO NAC"/>
      <sheetName val="Volume"/>
      <sheetName val="Volume_Tier1"/>
      <sheetName val="Volume_Tier2"/>
      <sheetName val="Volume_Tier3"/>
      <sheetName val="Volume_Tier4"/>
      <sheetName val="Fixed Charge"/>
      <sheetName val="Del Comm Charge"/>
      <sheetName val="Del Chg_Tier1"/>
      <sheetName val="Del Chg_Tier2"/>
      <sheetName val="Del Chg_Tier3"/>
      <sheetName val="Del Chg_Tier4"/>
      <sheetName val="Storage"/>
      <sheetName val="Delivery Revenue"/>
      <sheetName val="GS Comm&amp;Fuel"/>
      <sheetName val="GS Transportation"/>
      <sheetName val="Gas Supply Revenue"/>
      <sheetName val="Total 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">
          <cell r="D6">
            <v>5.321E-2</v>
          </cell>
          <cell r="E6">
            <v>5.3170000000000002E-2</v>
          </cell>
          <cell r="F6">
            <v>6.2289999999999998E-2</v>
          </cell>
          <cell r="G6">
            <v>8.516E-2</v>
          </cell>
          <cell r="H6">
            <v>0.12984000000000001</v>
          </cell>
          <cell r="I6">
            <v>0.19688</v>
          </cell>
          <cell r="J6">
            <v>0.27365</v>
          </cell>
          <cell r="K6">
            <v>0.2994</v>
          </cell>
          <cell r="L6">
            <v>0.25607000000000002</v>
          </cell>
          <cell r="M6">
            <v>0.15553</v>
          </cell>
          <cell r="N6">
            <v>9.4189999999999996E-2</v>
          </cell>
          <cell r="O6">
            <v>6.4130000000000006E-2</v>
          </cell>
        </row>
        <row r="7">
          <cell r="D7">
            <v>0.30158000000000001</v>
          </cell>
          <cell r="E7">
            <v>0.30686999999999998</v>
          </cell>
          <cell r="F7">
            <v>0.35433999999999999</v>
          </cell>
          <cell r="G7">
            <v>0.43922</v>
          </cell>
          <cell r="H7">
            <v>0.52156999999999998</v>
          </cell>
          <cell r="I7">
            <v>0.57140000000000002</v>
          </cell>
          <cell r="J7">
            <v>0.61404000000000003</v>
          </cell>
          <cell r="K7">
            <v>0.60496000000000005</v>
          </cell>
          <cell r="L7">
            <v>0.59721000000000002</v>
          </cell>
          <cell r="M7">
            <v>0.54796999999999996</v>
          </cell>
          <cell r="N7">
            <v>0.45216000000000001</v>
          </cell>
          <cell r="O7">
            <v>0.34671999999999997</v>
          </cell>
        </row>
        <row r="8">
          <cell r="D8">
            <v>0.36626999999999998</v>
          </cell>
          <cell r="E8">
            <v>0.36691000000000001</v>
          </cell>
          <cell r="F8">
            <v>0.36669000000000002</v>
          </cell>
          <cell r="G8">
            <v>0.32179999999999997</v>
          </cell>
          <cell r="H8">
            <v>0.25470999999999999</v>
          </cell>
          <cell r="I8">
            <v>0.19183</v>
          </cell>
          <cell r="J8">
            <v>0.10917</v>
          </cell>
          <cell r="K8">
            <v>9.5640000000000003E-2</v>
          </cell>
          <cell r="L8">
            <v>0.13503000000000001</v>
          </cell>
          <cell r="M8">
            <v>0.24861</v>
          </cell>
          <cell r="N8">
            <v>0.32866000000000001</v>
          </cell>
          <cell r="O8">
            <v>0.34943999999999997</v>
          </cell>
        </row>
        <row r="9">
          <cell r="D9">
            <v>0.27894000000000002</v>
          </cell>
          <cell r="E9">
            <v>0.27305000000000001</v>
          </cell>
          <cell r="F9">
            <v>0.21668000000000001</v>
          </cell>
          <cell r="G9">
            <v>0.15382000000000001</v>
          </cell>
          <cell r="H9">
            <v>9.3880000000000005E-2</v>
          </cell>
          <cell r="I9">
            <v>3.9890000000000002E-2</v>
          </cell>
          <cell r="J9">
            <v>3.14E-3</v>
          </cell>
          <cell r="K9">
            <v>0</v>
          </cell>
          <cell r="L9">
            <v>1.1690000000000001E-2</v>
          </cell>
          <cell r="M9">
            <v>4.7890000000000002E-2</v>
          </cell>
          <cell r="N9">
            <v>0.12499</v>
          </cell>
          <cell r="O9">
            <v>0.23971000000000001</v>
          </cell>
        </row>
        <row r="13">
          <cell r="D13">
            <v>4.4409999999999998E-2</v>
          </cell>
          <cell r="E13">
            <v>4.4429999999999997E-2</v>
          </cell>
          <cell r="F13">
            <v>5.1380000000000002E-2</v>
          </cell>
          <cell r="G13">
            <v>6.9900000000000004E-2</v>
          </cell>
          <cell r="H13">
            <v>0.10745</v>
          </cell>
          <cell r="I13">
            <v>0.16219</v>
          </cell>
          <cell r="J13">
            <v>0.19917000000000001</v>
          </cell>
          <cell r="K13">
            <v>0.20002</v>
          </cell>
          <cell r="L13">
            <v>0.16991999999999999</v>
          </cell>
          <cell r="M13">
            <v>0.10499</v>
          </cell>
          <cell r="N13">
            <v>7.0069999999999993E-2</v>
          </cell>
          <cell r="O13">
            <v>5.2589999999999998E-2</v>
          </cell>
        </row>
        <row r="20">
          <cell r="D20">
            <v>0.20401</v>
          </cell>
          <cell r="E20">
            <v>0.21671000000000001</v>
          </cell>
          <cell r="F20">
            <v>0.21548999999999999</v>
          </cell>
          <cell r="G20">
            <v>0.23655999999999999</v>
          </cell>
          <cell r="H20">
            <v>0.29665999999999998</v>
          </cell>
          <cell r="I20">
            <v>0.41226000000000002</v>
          </cell>
          <cell r="J20">
            <v>0.20508999999999999</v>
          </cell>
          <cell r="K20">
            <v>6.3640000000000002E-2</v>
          </cell>
          <cell r="L20">
            <v>4.292E-2</v>
          </cell>
          <cell r="M20">
            <v>5.9319999999999998E-2</v>
          </cell>
          <cell r="N20">
            <v>0.12279</v>
          </cell>
          <cell r="O20">
            <v>0.1646</v>
          </cell>
        </row>
        <row r="27">
          <cell r="D27">
            <v>2.4930000000000001E-2</v>
          </cell>
          <cell r="E27">
            <v>2.4500000000000001E-2</v>
          </cell>
          <cell r="F27">
            <v>2.862E-2</v>
          </cell>
          <cell r="G27">
            <v>4.0129999999999999E-2</v>
          </cell>
          <cell r="H27">
            <v>5.595E-2</v>
          </cell>
          <cell r="I27">
            <v>6.0269999999999997E-2</v>
          </cell>
          <cell r="J27">
            <v>5.4989999999999997E-2</v>
          </cell>
          <cell r="K27">
            <v>5.0909999999999997E-2</v>
          </cell>
          <cell r="L27">
            <v>5.0659999999999997E-2</v>
          </cell>
          <cell r="M27">
            <v>4.7260000000000003E-2</v>
          </cell>
          <cell r="N27">
            <v>3.7740000000000003E-2</v>
          </cell>
          <cell r="O27">
            <v>2.8930000000000001E-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xxxxxx pg 1 "/>
      <sheetName val="0xxxxxx pg 2"/>
      <sheetName val="SV_template for pg 2"/>
      <sheetName val="Jun-2010"/>
      <sheetName val="May-2010"/>
      <sheetName val="Apr-2010"/>
      <sheetName val="Mar-2010"/>
      <sheetName val="Jan-2010"/>
      <sheetName val="Mid Dec 09"/>
      <sheetName val="Mid Nov 09"/>
      <sheetName val="Mid Oct 09"/>
      <sheetName val="Mid Sept 09"/>
      <sheetName val="Mid Aug 09"/>
      <sheetName val="Mid Jul 09"/>
      <sheetName val="Mid Jun 09"/>
      <sheetName val="Mid May 09"/>
      <sheetName val="Mid Apr 09"/>
      <sheetName val="Mid Mar 09 "/>
      <sheetName val="Mid Feb 09 "/>
      <sheetName val="Mid Jan 09"/>
      <sheetName val="Mid Dec 08"/>
      <sheetName val="Mid Nov 08"/>
      <sheetName val="Mid Oct 08"/>
      <sheetName val="Mid Sep 08"/>
      <sheetName val="Mid Aug 08"/>
      <sheetName val="Mid Jul 08"/>
      <sheetName val="Mid June 08"/>
      <sheetName val="Mid May 08"/>
      <sheetName val="Mid Apr 08"/>
      <sheetName val="Mid Mar 08"/>
      <sheetName val="Mid Feb 08"/>
      <sheetName val="Mid Nov 07 Rec"/>
      <sheetName val="Mid Oct 07 Rec"/>
      <sheetName val="Mid Sept 07 Rec"/>
      <sheetName val="Mid Aug 07 Rec"/>
      <sheetName val="Mid July 07 Rec"/>
      <sheetName val="Mid June 07 Rec"/>
      <sheetName val="Mid May 07 Rec"/>
      <sheetName val="Mid Apr 07 Rec"/>
      <sheetName val="Mid March 07"/>
      <sheetName val="Mid Feb 07 Rec "/>
      <sheetName val="Mid Jan 07 Rec"/>
      <sheetName val="Export"/>
      <sheetName val="252661 Export (Feb)"/>
      <sheetName val="March EXport"/>
      <sheetName val="April Export"/>
      <sheetName val="June1 Export"/>
      <sheetName val="June2005Export"/>
      <sheetName val="0146974"/>
      <sheetName val="0xxxxxx pg 1  Summary2"/>
      <sheetName val="0xxxxxx pg 12 "/>
      <sheetName val="SV_template"/>
      <sheetName val="JE Support- Actual"/>
      <sheetName val="Current Mo Act. &amp; Est.2"/>
      <sheetName val="West Reconciliation 2014"/>
      <sheetName val="Balance per SAP"/>
      <sheetName val="SAP Activity"/>
      <sheetName val="FX Rate"/>
      <sheetName val="Instructions 2"/>
      <sheetName val="Mid Jan 2011"/>
      <sheetName val="0146974 pg 1  Summary2"/>
      <sheetName val="SV"/>
      <sheetName val="HFM"/>
      <sheetName val="JE Support- Estimate"/>
      <sheetName val="FX Rate (don't print as backup)"/>
      <sheetName val="Sheet1"/>
      <sheetName val="Sheet2"/>
      <sheetName val="Activity"/>
      <sheetName val="FX Activity"/>
      <sheetName val="0xxxxxx pg 1_summary"/>
      <sheetName val="Paolo-Prior Mo Estimate &amp; Rev_J"/>
      <sheetName val="Paolo- Current mth Est. &amp; Actua"/>
      <sheetName val="0146974 recon"/>
      <sheetName val="ZFile"/>
      <sheetName val="FX Rates"/>
      <sheetName val="HFM - Current month"/>
      <sheetName val="HFM - DEC 2014"/>
      <sheetName val="ZFile Mar15_WD8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Customers YTD Summary"/>
      <sheetName val="Customers Actual"/>
      <sheetName val="Customers Budget"/>
      <sheetName val="Customers Variance"/>
      <sheetName val="Volume YTD Summary_103m3"/>
      <sheetName val="Volume Actual_103m3"/>
      <sheetName val="Volume Budget_103m3"/>
      <sheetName val="Volume Variance_103m3"/>
      <sheetName val="Energy YTD Summary_GJ"/>
      <sheetName val="Energy Actual_GJ"/>
      <sheetName val="Energy Budget_GJ"/>
      <sheetName val="Energy Variance_GJ"/>
      <sheetName val="Total Revenue YTD Summary"/>
      <sheetName val="Total Revenue Actual"/>
      <sheetName val="Total Revenue Budget"/>
      <sheetName val="Total Revenue Variance"/>
      <sheetName val="Delivery Revenue YTD Summary"/>
      <sheetName val="Delivery Revenue Actual"/>
      <sheetName val="Delivery Revenue Budget"/>
      <sheetName val="Delivery Revenue Variance"/>
      <sheetName val="WeatherNmlzd Act Vol_103m3"/>
      <sheetName val="WeatherNmlzd Act Energy_G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>
        <row r="3">
          <cell r="F3">
            <v>37.78</v>
          </cell>
          <cell r="H3">
            <v>38.0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s Cover Sheet (not used)"/>
      <sheetName val="REQUISITION"/>
      <sheetName val="Invoice-MN LLC"/>
      <sheetName val="M&amp;N LLC Actual vs Budget"/>
      <sheetName val="M&amp;N LLC Actual-Capital"/>
      <sheetName val="M&amp;N LLC Underage or (Overage)"/>
      <sheetName val="M&amp;N LLC Current Month Estimate "/>
      <sheetName val="Invoice-PNGTS"/>
      <sheetName val="PNGTS Actual vs Budget"/>
      <sheetName val="PNGTS Actual-Capital"/>
      <sheetName val="PNGTS Underage or (Overage)"/>
      <sheetName val="PNGTS Current Month Estimate"/>
      <sheetName val="Joint Facilities"/>
      <sheetName val="M&amp;N Facilities"/>
      <sheetName val="Joint Facilities-Capital"/>
      <sheetName val="M&amp;N Facilities-Capital"/>
      <sheetName val="Shared Facilities-Capital"/>
      <sheetName val="Shared Facilities"/>
      <sheetName val="Ad Valorem"/>
      <sheetName val="Support"/>
      <sheetName val="MNOC - 032BN04"/>
      <sheetName val="12-06 Billing"/>
      <sheetName val="Upload"/>
      <sheetName val="AR "/>
      <sheetName val="AP"/>
      <sheetName val="SAP MC.400190.082.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B2" t="str">
            <v>M&amp;N OPERATING COMPANY, LLC</v>
          </cell>
        </row>
        <row r="3">
          <cell r="B3" t="str">
            <v>P.O. BOX 1642 HOUSTON, TX 77251-1642</v>
          </cell>
        </row>
        <row r="5">
          <cell r="B5" t="str">
            <v>DUE IN 10 DAYS</v>
          </cell>
        </row>
        <row r="7">
          <cell r="B7" t="str">
            <v>O&amp;M SUMMARY STATEMENT &amp; INVOICE</v>
          </cell>
        </row>
        <row r="8">
          <cell r="B8">
            <v>39066</v>
          </cell>
        </row>
        <row r="10">
          <cell r="B10" t="str">
            <v>INVOICE NUMBER:  GA06121501A</v>
          </cell>
        </row>
        <row r="11">
          <cell r="B11" t="str">
            <v>INVOICE NUMBER:  GA06121501B</v>
          </cell>
        </row>
        <row r="12">
          <cell r="B12" t="str">
            <v>TO:  PNGTS Operating Co., LLC</v>
          </cell>
        </row>
        <row r="13">
          <cell r="B13" t="str">
            <v xml:space="preserve">       P.O.Box 1000,Station M</v>
          </cell>
        </row>
        <row r="14">
          <cell r="B14" t="str">
            <v xml:space="preserve">       Calgary, Alberta</v>
          </cell>
        </row>
        <row r="15">
          <cell r="B15" t="str">
            <v xml:space="preserve">       Canada T2P 4K5</v>
          </cell>
        </row>
        <row r="16">
          <cell r="B16" t="str">
            <v xml:space="preserve">       Attn: Wyne Oosterman (O&amp;M)</v>
          </cell>
        </row>
        <row r="17">
          <cell r="B17" t="str">
            <v xml:space="preserve">       Attn: Rick Johnston (Ad Valorem)</v>
          </cell>
        </row>
        <row r="19">
          <cell r="B19" t="str">
            <v>Actual and Projected Operating &amp; Maintenance Expenses for the</v>
          </cell>
        </row>
        <row r="20">
          <cell r="B20" t="str">
            <v>Maritimes &amp; Northeast Joint Facilities</v>
          </cell>
        </row>
        <row r="22">
          <cell r="B22" t="str">
            <v>Adjustment to actual for November 2006</v>
          </cell>
          <cell r="F22">
            <v>82868.320000000007</v>
          </cell>
        </row>
        <row r="23">
          <cell r="B23" t="str">
            <v xml:space="preserve">     Less November 2006 Allocation for Ad Valorem Taxes</v>
          </cell>
          <cell r="F23">
            <v>-109193</v>
          </cell>
        </row>
        <row r="24">
          <cell r="B24" t="str">
            <v>Adjusted billing - November 2006</v>
          </cell>
          <cell r="F24">
            <v>-26324.679999999993</v>
          </cell>
        </row>
        <row r="26">
          <cell r="B26" t="str">
            <v>Ad Valorem Paid</v>
          </cell>
          <cell r="F26">
            <v>261437.29999999993</v>
          </cell>
        </row>
        <row r="28">
          <cell r="B28" t="str">
            <v>Projected Expenses for December 2006:</v>
          </cell>
        </row>
        <row r="29">
          <cell r="B29" t="str">
            <v xml:space="preserve">  Labor</v>
          </cell>
          <cell r="D29">
            <v>19925.39</v>
          </cell>
          <cell r="E29" t="str">
            <v>(1)</v>
          </cell>
        </row>
        <row r="30">
          <cell r="B30" t="str">
            <v xml:space="preserve">    Load @ 100%</v>
          </cell>
          <cell r="D30">
            <v>19925.39</v>
          </cell>
        </row>
        <row r="32">
          <cell r="B32" t="str">
            <v xml:space="preserve">  Employee Expenses</v>
          </cell>
          <cell r="D32">
            <v>1442.94</v>
          </cell>
        </row>
        <row r="33">
          <cell r="B33" t="str">
            <v xml:space="preserve">  Transportation</v>
          </cell>
          <cell r="D33">
            <v>3518.79</v>
          </cell>
        </row>
        <row r="34">
          <cell r="B34" t="str">
            <v xml:space="preserve">  Office Costs</v>
          </cell>
          <cell r="D34">
            <v>194.46</v>
          </cell>
        </row>
        <row r="35">
          <cell r="B35" t="str">
            <v xml:space="preserve">  Lease Rental</v>
          </cell>
          <cell r="D35">
            <v>2048.25</v>
          </cell>
        </row>
        <row r="36">
          <cell r="B36" t="str">
            <v xml:space="preserve">  Insurance-Property</v>
          </cell>
          <cell r="D36">
            <v>0</v>
          </cell>
        </row>
        <row r="37">
          <cell r="B37" t="str">
            <v xml:space="preserve">  Insurance-General</v>
          </cell>
          <cell r="D37">
            <v>7867.58</v>
          </cell>
        </row>
        <row r="38">
          <cell r="B38" t="str">
            <v xml:space="preserve">  Utilities</v>
          </cell>
          <cell r="D38">
            <v>3572.2999999999997</v>
          </cell>
        </row>
        <row r="39">
          <cell r="B39" t="str">
            <v xml:space="preserve">  Outside Services</v>
          </cell>
          <cell r="D39">
            <v>12312.43</v>
          </cell>
        </row>
        <row r="40">
          <cell r="B40" t="str">
            <v xml:space="preserve">  Materials</v>
          </cell>
          <cell r="D40">
            <v>2236.0500000000002</v>
          </cell>
        </row>
        <row r="41">
          <cell r="B41" t="str">
            <v xml:space="preserve">  Ad Valorem Taxes</v>
          </cell>
          <cell r="D41">
            <v>0</v>
          </cell>
        </row>
        <row r="42">
          <cell r="B42" t="str">
            <v xml:space="preserve">  Other Operating Costs</v>
          </cell>
          <cell r="D42">
            <v>0</v>
          </cell>
        </row>
        <row r="44">
          <cell r="B44" t="str">
            <v>Total December 2006 projected expenses</v>
          </cell>
          <cell r="F44">
            <v>73043.58</v>
          </cell>
        </row>
        <row r="46">
          <cell r="B46" t="str">
            <v>Total Current O&amp;M Expense</v>
          </cell>
          <cell r="F46">
            <v>308156.19999999995</v>
          </cell>
          <cell r="G46" t="str">
            <v>A-1;D-1;M-1</v>
          </cell>
        </row>
        <row r="55">
          <cell r="B55" t="str">
            <v>Prior Unpaid Balance</v>
          </cell>
        </row>
        <row r="58">
          <cell r="B58" t="str">
            <v>Total Amount Due M&amp;N Operating Company, LLC</v>
          </cell>
          <cell r="F58">
            <v>308156.19999999995</v>
          </cell>
        </row>
        <row r="60">
          <cell r="B60" t="str">
            <v>(1) Note: Labor is the only allocated cost.</v>
          </cell>
        </row>
        <row r="64">
          <cell r="B64" t="str">
            <v>Please pay via wire transfer:</v>
          </cell>
        </row>
        <row r="65">
          <cell r="B65" t="str">
            <v>Duke Energy Gas Transmission LLC</v>
          </cell>
        </row>
        <row r="66">
          <cell r="B66" t="str">
            <v>JP Morgan Chase</v>
          </cell>
        </row>
        <row r="67">
          <cell r="B67" t="str">
            <v>Church Street Station P.O.Box 932</v>
          </cell>
        </row>
        <row r="68">
          <cell r="B68" t="str">
            <v>New York, NY 10008-0932</v>
          </cell>
        </row>
        <row r="69">
          <cell r="B69" t="str">
            <v>Account: 323381391</v>
          </cell>
        </row>
        <row r="70">
          <cell r="B70" t="str">
            <v>ABA: 021000021</v>
          </cell>
        </row>
        <row r="72">
          <cell r="B72" t="str">
            <v xml:space="preserve">  ATTN:Candace Gilbert (713)627-4408</v>
          </cell>
        </row>
        <row r="74">
          <cell r="G74" t="str">
            <v>h-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>
        <row r="1">
          <cell r="A1" t="str">
            <v>SE ALGONQUIN MANAGEMENT</v>
          </cell>
        </row>
      </sheetData>
      <sheetData sheetId="24"/>
      <sheetData sheetId="25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s"/>
      <sheetName val="Daily Implied Vol"/>
      <sheetName val="Qtrly&amp;Yrly Vol"/>
      <sheetName val="Monthly Implied Vol"/>
      <sheetName val="Corr Calcs"/>
      <sheetName val="Upload Daily"/>
      <sheetName val="Upload Qtrly&amp;Yrly"/>
      <sheetName val="UpLoad Correlation"/>
      <sheetName val="Upload Monthly"/>
      <sheetName val="Correlation Ids"/>
      <sheetName val="Sheet1"/>
      <sheetName val="Journal"/>
    </sheetNames>
    <sheetDataSet>
      <sheetData sheetId="0" refreshError="1"/>
      <sheetData sheetId="1" refreshError="1"/>
      <sheetData sheetId="2" refreshError="1"/>
      <sheetData sheetId="3" refreshError="1">
        <row r="4">
          <cell r="X4">
            <v>2004</v>
          </cell>
          <cell r="Y4">
            <v>0.25</v>
          </cell>
          <cell r="Z4">
            <v>0.25</v>
          </cell>
          <cell r="AA4">
            <v>0.25</v>
          </cell>
          <cell r="AB4">
            <v>0.25</v>
          </cell>
          <cell r="AC4">
            <v>0.25</v>
          </cell>
          <cell r="AD4">
            <v>0.25</v>
          </cell>
          <cell r="AE4">
            <v>0.25</v>
          </cell>
          <cell r="AF4">
            <v>0.25</v>
          </cell>
          <cell r="AG4">
            <v>0.25</v>
          </cell>
          <cell r="AH4">
            <v>0.25</v>
          </cell>
          <cell r="AI4">
            <v>0.25</v>
          </cell>
          <cell r="AJ4">
            <v>0.25</v>
          </cell>
          <cell r="AK4">
            <v>0.25</v>
          </cell>
          <cell r="AL4">
            <v>0.25</v>
          </cell>
        </row>
        <row r="5">
          <cell r="X5">
            <v>2005</v>
          </cell>
          <cell r="Y5">
            <v>0.2</v>
          </cell>
          <cell r="Z5">
            <v>0.2</v>
          </cell>
          <cell r="AA5">
            <v>0.2</v>
          </cell>
          <cell r="AB5">
            <v>0.2</v>
          </cell>
          <cell r="AC5">
            <v>0.2</v>
          </cell>
          <cell r="AD5">
            <v>0.2</v>
          </cell>
          <cell r="AE5">
            <v>0.2</v>
          </cell>
          <cell r="AF5">
            <v>0.2</v>
          </cell>
          <cell r="AG5">
            <v>0.2</v>
          </cell>
          <cell r="AH5">
            <v>0.2</v>
          </cell>
          <cell r="AI5">
            <v>0.2</v>
          </cell>
          <cell r="AJ5">
            <v>0.2</v>
          </cell>
          <cell r="AK5">
            <v>0.2</v>
          </cell>
          <cell r="AL5">
            <v>0.2</v>
          </cell>
        </row>
        <row r="6">
          <cell r="X6">
            <v>2006</v>
          </cell>
          <cell r="Y6">
            <v>0.15</v>
          </cell>
          <cell r="Z6">
            <v>0.15</v>
          </cell>
          <cell r="AA6">
            <v>0.15</v>
          </cell>
          <cell r="AB6">
            <v>0.15</v>
          </cell>
          <cell r="AC6">
            <v>0.15</v>
          </cell>
          <cell r="AD6">
            <v>0.15</v>
          </cell>
          <cell r="AE6">
            <v>0.15</v>
          </cell>
          <cell r="AF6">
            <v>0.15</v>
          </cell>
          <cell r="AG6">
            <v>0.15</v>
          </cell>
          <cell r="AH6">
            <v>0.15</v>
          </cell>
          <cell r="AI6">
            <v>0.15</v>
          </cell>
          <cell r="AJ6">
            <v>0.15</v>
          </cell>
          <cell r="AK6">
            <v>0.15</v>
          </cell>
          <cell r="AL6">
            <v>0.15</v>
          </cell>
        </row>
        <row r="7">
          <cell r="X7">
            <v>2007</v>
          </cell>
          <cell r="Y7">
            <v>0.1</v>
          </cell>
          <cell r="Z7">
            <v>0.1</v>
          </cell>
          <cell r="AA7">
            <v>0.1</v>
          </cell>
          <cell r="AB7">
            <v>0.1</v>
          </cell>
          <cell r="AC7">
            <v>0.1</v>
          </cell>
          <cell r="AD7">
            <v>0.1</v>
          </cell>
          <cell r="AE7">
            <v>0.1</v>
          </cell>
          <cell r="AF7">
            <v>0.1</v>
          </cell>
          <cell r="AG7">
            <v>0.1</v>
          </cell>
          <cell r="AH7">
            <v>0.1</v>
          </cell>
          <cell r="AI7">
            <v>0.1</v>
          </cell>
          <cell r="AJ7">
            <v>0.1</v>
          </cell>
          <cell r="AK7">
            <v>0.1</v>
          </cell>
          <cell r="AL7">
            <v>0.1</v>
          </cell>
        </row>
        <row r="8">
          <cell r="X8">
            <v>2008</v>
          </cell>
          <cell r="Y8">
            <v>0.1</v>
          </cell>
          <cell r="Z8">
            <v>0.1</v>
          </cell>
          <cell r="AA8">
            <v>0.1</v>
          </cell>
          <cell r="AB8">
            <v>0.1</v>
          </cell>
          <cell r="AC8">
            <v>0.1</v>
          </cell>
          <cell r="AD8">
            <v>0.1</v>
          </cell>
          <cell r="AE8">
            <v>0.1</v>
          </cell>
          <cell r="AF8">
            <v>0.1</v>
          </cell>
          <cell r="AG8">
            <v>0.1</v>
          </cell>
          <cell r="AH8">
            <v>0.1</v>
          </cell>
          <cell r="AI8">
            <v>0.1</v>
          </cell>
          <cell r="AJ8">
            <v>0.1</v>
          </cell>
          <cell r="AK8">
            <v>0.1</v>
          </cell>
          <cell r="AL8">
            <v>0.1</v>
          </cell>
        </row>
        <row r="9">
          <cell r="X9">
            <v>2009</v>
          </cell>
          <cell r="Y9">
            <v>0.05</v>
          </cell>
          <cell r="Z9">
            <v>0.05</v>
          </cell>
          <cell r="AA9">
            <v>0.05</v>
          </cell>
          <cell r="AB9">
            <v>0.05</v>
          </cell>
          <cell r="AC9">
            <v>0.05</v>
          </cell>
          <cell r="AD9">
            <v>0.05</v>
          </cell>
          <cell r="AE9">
            <v>0.05</v>
          </cell>
          <cell r="AF9">
            <v>0.05</v>
          </cell>
          <cell r="AG9">
            <v>0.05</v>
          </cell>
          <cell r="AH9">
            <v>0.05</v>
          </cell>
          <cell r="AI9">
            <v>0.05</v>
          </cell>
          <cell r="AJ9">
            <v>0.05</v>
          </cell>
          <cell r="AK9">
            <v>0.05</v>
          </cell>
          <cell r="AL9">
            <v>0.05</v>
          </cell>
        </row>
        <row r="10">
          <cell r="X10">
            <v>2010</v>
          </cell>
          <cell r="Y10">
            <v>0.05</v>
          </cell>
          <cell r="Z10">
            <v>0.05</v>
          </cell>
          <cell r="AA10">
            <v>0.05</v>
          </cell>
          <cell r="AB10">
            <v>0.05</v>
          </cell>
          <cell r="AC10">
            <v>0.05</v>
          </cell>
          <cell r="AD10">
            <v>0.05</v>
          </cell>
          <cell r="AE10">
            <v>0.05</v>
          </cell>
          <cell r="AF10">
            <v>0.05</v>
          </cell>
          <cell r="AG10">
            <v>0.05</v>
          </cell>
          <cell r="AH10">
            <v>0.05</v>
          </cell>
          <cell r="AI10">
            <v>0.05</v>
          </cell>
          <cell r="AJ10">
            <v>0.05</v>
          </cell>
          <cell r="AK10">
            <v>0.05</v>
          </cell>
          <cell r="AL10">
            <v>0.05</v>
          </cell>
        </row>
        <row r="11">
          <cell r="X11">
            <v>2011</v>
          </cell>
          <cell r="Y11">
            <v>0.05</v>
          </cell>
          <cell r="Z11">
            <v>0.05</v>
          </cell>
          <cell r="AA11">
            <v>0.05</v>
          </cell>
          <cell r="AB11">
            <v>0.05</v>
          </cell>
          <cell r="AC11">
            <v>0.05</v>
          </cell>
          <cell r="AD11">
            <v>0.05</v>
          </cell>
          <cell r="AE11">
            <v>0.05</v>
          </cell>
          <cell r="AF11">
            <v>0.05</v>
          </cell>
          <cell r="AG11">
            <v>0.05</v>
          </cell>
          <cell r="AH11">
            <v>0.05</v>
          </cell>
          <cell r="AI11">
            <v>0.05</v>
          </cell>
          <cell r="AJ11">
            <v>0.05</v>
          </cell>
          <cell r="AK11">
            <v>0.05</v>
          </cell>
          <cell r="AL11">
            <v>0.05</v>
          </cell>
        </row>
        <row r="12">
          <cell r="X12">
            <v>2012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</row>
        <row r="13">
          <cell r="X13">
            <v>2013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</row>
        <row r="14">
          <cell r="X14">
            <v>2014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</row>
        <row r="15">
          <cell r="X15">
            <v>2015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</row>
        <row r="16">
          <cell r="X16">
            <v>2016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</row>
        <row r="17">
          <cell r="X17">
            <v>2017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</row>
        <row r="18">
          <cell r="X18">
            <v>2018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</row>
        <row r="19">
          <cell r="X19">
            <v>2019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</row>
        <row r="20">
          <cell r="X20">
            <v>202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</row>
        <row r="21">
          <cell r="X21">
            <v>2021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</row>
        <row r="22">
          <cell r="X22">
            <v>2022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</row>
        <row r="23">
          <cell r="X23">
            <v>2023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</row>
        <row r="24">
          <cell r="X24">
            <v>2024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</row>
        <row r="25">
          <cell r="X25">
            <v>2025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_Menu"/>
      <sheetName val="RF_Support"/>
      <sheetName val="RF_Copy"/>
      <sheetName val="build_trans"/>
      <sheetName val="build"/>
      <sheetName val="Selections"/>
      <sheetName val="Non_Cash_Transaction"/>
      <sheetName val="NonCash_Transaction_Report"/>
      <sheetName val="Transfer_Report"/>
      <sheetName val="Acquisition"/>
      <sheetName val="Disposition"/>
      <sheetName val="Assets Held for Sale (AHFS) -C"/>
      <sheetName val="Assets Held for Sale (AHFS) -NC"/>
      <sheetName val="Deferred Debt Expense (DDE)"/>
      <sheetName val="DEC-DCC Deferred Income Taxes"/>
      <sheetName val="Deferred Income Taxes (DIT)"/>
      <sheetName val="Goodwill (GW)"/>
      <sheetName val="Investments in Real Estate (IR)"/>
      <sheetName val="Investment Tax Credit (ITC)"/>
      <sheetName val="Investment in Affiliates (IA)"/>
      <sheetName val="Liabilities - AHFS Current"/>
      <sheetName val="Liabilities - AHFS Noncurrent"/>
      <sheetName val="Long-term Debt (LTD)"/>
      <sheetName val="Minority Interest (MI)"/>
      <sheetName val="Nuclear Decommissioning TF"/>
      <sheetName val="Notes Payable - CP"/>
      <sheetName val="Notes Receivable (NR)"/>
      <sheetName val="Other Noncurrent Assets (ONCA)"/>
      <sheetName val="Net PP&amp;E"/>
      <sheetName val="Short Term Investments (STI)"/>
      <sheetName val="GasCo Stockholder's Equity"/>
      <sheetName val="GasCo Stockholder's Equity_tmp"/>
      <sheetName val="BU Stockholder's Equity (BU SE)"/>
      <sheetName val="Regulatory Assets (RA)"/>
      <sheetName val="Regulatory Assets - Taxes (RAT)"/>
      <sheetName val="Def Cdt and Other Liab (DCOLO)"/>
      <sheetName val="Asset Retirement Oblig (ARO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I2" t="str">
            <v>Long-term Debt (LTD)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_Menu"/>
      <sheetName val="RF_Copy"/>
      <sheetName val="build_trans"/>
      <sheetName val="build"/>
      <sheetName val="Selections"/>
      <sheetName val="Non_Cash_Transaction"/>
      <sheetName val="NonCash_Transaction_Report"/>
      <sheetName val="Transfer_Report"/>
      <sheetName val="Acquisition"/>
      <sheetName val="Disposition"/>
      <sheetName val="Assets Held for Sale (AHFS) -C"/>
      <sheetName val="Assets Held for Sale (AHFS) -NC"/>
      <sheetName val="Deferred Debt Expense (DDE)"/>
      <sheetName val="DEC-DCC Deferred Income Taxes"/>
      <sheetName val="Deferred Income Taxes (DIT)"/>
      <sheetName val="Goodwill (GW)"/>
      <sheetName val="Investments in Real Estate (IR)"/>
      <sheetName val="Investment Tax Credit (ITC)"/>
      <sheetName val="Investment in Affiliates (IA)"/>
      <sheetName val="Liabilities - AHFS Current"/>
      <sheetName val="Liabilities - AHFS Noncurrent"/>
      <sheetName val="Long-term Debt (LTD)"/>
      <sheetName val="Minority Interest (MI)"/>
      <sheetName val="Nuclear Decommissioning TF"/>
      <sheetName val="Notes Payable - CP"/>
      <sheetName val="Notes Receivable (NR)"/>
      <sheetName val="Other Noncurrent Assets (ONCA)"/>
      <sheetName val="Net PP&amp;E"/>
      <sheetName val="Short Term Investments (STI)"/>
      <sheetName val="Stockholder's Equity (SE)"/>
      <sheetName val="GasCo Stockholder's Equity"/>
      <sheetName val="BU Stockholder's Equity (BU SE)"/>
      <sheetName val="Regulatory Assets (RA)"/>
      <sheetName val="Regulatory Assets - Taxes (RAT)"/>
      <sheetName val="Def Cdt and Other Liab (DCOLO)"/>
      <sheetName val="Asset Retirement Oblig (ARO)"/>
    </sheetNames>
    <sheetDataSet>
      <sheetData sheetId="0" refreshError="1"/>
      <sheetData sheetId="1" refreshError="1"/>
      <sheetData sheetId="2"/>
      <sheetData sheetId="3"/>
      <sheetData sheetId="4">
        <row r="2">
          <cell r="B2">
            <v>0</v>
          </cell>
          <cell r="I2">
            <v>0</v>
          </cell>
          <cell r="J2">
            <v>0</v>
          </cell>
        </row>
      </sheetData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S "/>
      <sheetName val="Cashflow"/>
      <sheetName val="Assets"/>
      <sheetName val="L &amp; OE"/>
      <sheetName val="AOCI"/>
      <sheetName val="Selections"/>
    </sheetNames>
    <sheetDataSet>
      <sheetData sheetId="0" refreshError="1">
        <row r="1">
          <cell r="A1" t="str">
            <v>PART I. FINANCIAL INFORMATION</v>
          </cell>
        </row>
        <row r="2">
          <cell r="A2" t="str">
            <v>Item 1.</v>
          </cell>
          <cell r="C2" t="str">
            <v>Financial Statements.</v>
          </cell>
        </row>
        <row r="3">
          <cell r="A3" t="str">
            <v>CONSOLIDATED STATEMENTS OF INCOME</v>
          </cell>
        </row>
        <row r="4">
          <cell r="A4" t="str">
            <v>(Unaudited)</v>
          </cell>
        </row>
        <row r="5">
          <cell r="A5" t="str">
            <v>(In millions, except per share amounts)</v>
          </cell>
        </row>
        <row r="8">
          <cell r="F8" t="str">
            <v>Three Months Ended</v>
          </cell>
          <cell r="J8" t="str">
            <v>Nine Months Ended</v>
          </cell>
        </row>
        <row r="9">
          <cell r="F9" t="str">
            <v>September 30,</v>
          </cell>
          <cell r="J9" t="str">
            <v>September 30,</v>
          </cell>
        </row>
        <row r="10">
          <cell r="F10">
            <v>2001</v>
          </cell>
          <cell r="H10">
            <v>2000</v>
          </cell>
          <cell r="J10">
            <v>2001</v>
          </cell>
          <cell r="L10">
            <v>2000</v>
          </cell>
        </row>
        <row r="11">
          <cell r="A11" t="str">
            <v>Operating Revenues</v>
          </cell>
        </row>
        <row r="12">
          <cell r="B12" t="str">
            <v>Sales, trading and marketing of natural gas</v>
          </cell>
        </row>
        <row r="13">
          <cell r="B13" t="str">
            <v xml:space="preserve">     and petroleum products</v>
          </cell>
          <cell r="F13">
            <v>7428</v>
          </cell>
          <cell r="H13">
            <v>7441</v>
          </cell>
          <cell r="J13">
            <v>26688</v>
          </cell>
          <cell r="L13">
            <v>18277</v>
          </cell>
        </row>
        <row r="14">
          <cell r="B14" t="str">
            <v>Trading and marketing of electricity</v>
          </cell>
          <cell r="F14">
            <v>7015</v>
          </cell>
          <cell r="H14">
            <v>5731</v>
          </cell>
          <cell r="J14">
            <v>15523</v>
          </cell>
          <cell r="L14">
            <v>9484</v>
          </cell>
        </row>
        <row r="15">
          <cell r="B15" t="str">
            <v>Generation, transmission and distribution of electricity</v>
          </cell>
          <cell r="F15">
            <v>1402</v>
          </cell>
          <cell r="H15">
            <v>1562</v>
          </cell>
          <cell r="J15">
            <v>4560</v>
          </cell>
          <cell r="L15">
            <v>4077</v>
          </cell>
        </row>
        <row r="16">
          <cell r="B16" t="str">
            <v>Transportation and storage of natural gas</v>
          </cell>
          <cell r="F16">
            <v>253</v>
          </cell>
          <cell r="H16">
            <v>253</v>
          </cell>
          <cell r="J16">
            <v>732</v>
          </cell>
          <cell r="L16">
            <v>779</v>
          </cell>
        </row>
        <row r="17">
          <cell r="B17" t="str">
            <v>Gain on sale of equity investment</v>
          </cell>
          <cell r="F17">
            <v>0</v>
          </cell>
          <cell r="H17">
            <v>407</v>
          </cell>
          <cell r="J17">
            <v>0</v>
          </cell>
          <cell r="L17">
            <v>407</v>
          </cell>
        </row>
        <row r="18">
          <cell r="B18" t="str">
            <v>Other</v>
          </cell>
          <cell r="F18">
            <v>620</v>
          </cell>
          <cell r="H18">
            <v>297</v>
          </cell>
          <cell r="J18">
            <v>1286</v>
          </cell>
          <cell r="L18">
            <v>883</v>
          </cell>
        </row>
        <row r="19">
          <cell r="C19" t="str">
            <v>Total operating revenues</v>
          </cell>
          <cell r="F19">
            <v>16718</v>
          </cell>
          <cell r="H19">
            <v>15691</v>
          </cell>
          <cell r="J19">
            <v>48789</v>
          </cell>
          <cell r="L19">
            <v>33907</v>
          </cell>
        </row>
        <row r="21">
          <cell r="A21" t="str">
            <v>Operating Expenses</v>
          </cell>
        </row>
        <row r="22">
          <cell r="B22" t="str">
            <v>Natural gas and petroleum products purchased</v>
          </cell>
          <cell r="F22">
            <v>6998</v>
          </cell>
          <cell r="H22">
            <v>7195</v>
          </cell>
          <cell r="J22">
            <v>25677</v>
          </cell>
        </row>
        <row r="23">
          <cell r="B23" t="str">
            <v>Net interchange and purchased power</v>
          </cell>
          <cell r="F23">
            <v>6264</v>
          </cell>
          <cell r="H23">
            <v>5461</v>
          </cell>
          <cell r="J23">
            <v>14427</v>
          </cell>
        </row>
        <row r="24">
          <cell r="B24" t="str">
            <v>Fuel used in electric generation</v>
          </cell>
          <cell r="F24">
            <v>261</v>
          </cell>
          <cell r="H24">
            <v>215</v>
          </cell>
          <cell r="J24">
            <v>726</v>
          </cell>
        </row>
        <row r="25">
          <cell r="B25" t="str">
            <v>Other operation and maintenance</v>
          </cell>
          <cell r="F25">
            <v>1218</v>
          </cell>
          <cell r="H25">
            <v>908</v>
          </cell>
          <cell r="J25">
            <v>3059</v>
          </cell>
        </row>
        <row r="26">
          <cell r="B26" t="str">
            <v>Depreciation and amortization</v>
          </cell>
          <cell r="F26">
            <v>375</v>
          </cell>
          <cell r="H26">
            <v>300</v>
          </cell>
          <cell r="J26">
            <v>1017</v>
          </cell>
        </row>
        <row r="27">
          <cell r="B27" t="str">
            <v>Property and other taxes</v>
          </cell>
          <cell r="F27">
            <v>110</v>
          </cell>
          <cell r="H27">
            <v>111</v>
          </cell>
          <cell r="J27">
            <v>329</v>
          </cell>
        </row>
        <row r="28">
          <cell r="C28" t="str">
            <v>Total operating expenses</v>
          </cell>
          <cell r="F28">
            <v>15226</v>
          </cell>
          <cell r="H28">
            <v>14190</v>
          </cell>
          <cell r="J28">
            <v>45235</v>
          </cell>
        </row>
        <row r="30">
          <cell r="A30" t="str">
            <v>Operating Income</v>
          </cell>
          <cell r="F30">
            <v>1492</v>
          </cell>
          <cell r="H30">
            <v>1501</v>
          </cell>
          <cell r="J30">
            <v>3554</v>
          </cell>
        </row>
        <row r="33">
          <cell r="B33" t="str">
            <v>Deferred returns and allowance for funds used during construction</v>
          </cell>
          <cell r="F33">
            <v>34</v>
          </cell>
          <cell r="H33">
            <v>19</v>
          </cell>
          <cell r="J33">
            <v>34</v>
          </cell>
        </row>
        <row r="34">
          <cell r="B34" t="str">
            <v xml:space="preserve">Other, net </v>
          </cell>
          <cell r="F34">
            <v>90</v>
          </cell>
          <cell r="H34">
            <v>28</v>
          </cell>
          <cell r="J34">
            <v>90</v>
          </cell>
        </row>
        <row r="35">
          <cell r="A35" t="str">
            <v>Other Income and Expenses</v>
          </cell>
          <cell r="F35">
            <v>52</v>
          </cell>
          <cell r="H35">
            <v>55</v>
          </cell>
          <cell r="J35">
            <v>176</v>
          </cell>
        </row>
        <row r="36">
          <cell r="A36" t="str">
            <v>Earnings Before Interest and Taxes</v>
          </cell>
          <cell r="F36">
            <v>1544</v>
          </cell>
          <cell r="H36">
            <v>837</v>
          </cell>
          <cell r="J36">
            <v>3729</v>
          </cell>
        </row>
        <row r="37">
          <cell r="A37" t="str">
            <v>Interest Expense</v>
          </cell>
          <cell r="F37">
            <v>206</v>
          </cell>
          <cell r="H37">
            <v>257</v>
          </cell>
          <cell r="J37">
            <v>651</v>
          </cell>
        </row>
        <row r="38">
          <cell r="A38" t="str">
            <v>Minority Interests</v>
          </cell>
          <cell r="F38">
            <v>62</v>
          </cell>
          <cell r="H38">
            <v>31</v>
          </cell>
          <cell r="J38">
            <v>267</v>
          </cell>
        </row>
        <row r="40">
          <cell r="A40" t="str">
            <v>Earnings Before Income Taxes</v>
          </cell>
          <cell r="F40">
            <v>1276</v>
          </cell>
          <cell r="H40">
            <v>1268</v>
          </cell>
          <cell r="J40">
            <v>2812</v>
          </cell>
        </row>
        <row r="41">
          <cell r="A41" t="str">
            <v>Income Taxes</v>
          </cell>
          <cell r="F41">
            <v>480</v>
          </cell>
          <cell r="H41">
            <v>498</v>
          </cell>
          <cell r="J41">
            <v>1043</v>
          </cell>
        </row>
        <row r="43">
          <cell r="A43" t="str">
            <v>Income Before Cumulative Effect of Change in Accounting Principle</v>
          </cell>
          <cell r="F43">
            <v>796</v>
          </cell>
          <cell r="H43">
            <v>770</v>
          </cell>
          <cell r="J43">
            <v>1769</v>
          </cell>
        </row>
        <row r="44">
          <cell r="A44" t="str">
            <v>Cumulative Effect of Change in Accounting Principle, Net of Tax</v>
          </cell>
          <cell r="F44">
            <v>0</v>
          </cell>
          <cell r="H44">
            <v>0</v>
          </cell>
          <cell r="J44">
            <v>-96</v>
          </cell>
        </row>
        <row r="48">
          <cell r="A48" t="str">
            <v>Dividends and Premiums on Redemptions of</v>
          </cell>
        </row>
        <row r="49">
          <cell r="A49" t="str">
            <v>Preferred and Preference Stock Dividends</v>
          </cell>
          <cell r="F49">
            <v>4</v>
          </cell>
          <cell r="H49">
            <v>4</v>
          </cell>
          <cell r="J49">
            <v>12</v>
          </cell>
        </row>
        <row r="51">
          <cell r="A51" t="str">
            <v>Earnings Available For Common Stockholders</v>
          </cell>
          <cell r="F51">
            <v>792</v>
          </cell>
          <cell r="H51">
            <v>766</v>
          </cell>
          <cell r="J51">
            <v>1661</v>
          </cell>
        </row>
        <row r="53">
          <cell r="A53" t="str">
            <v>Common Stock Data</v>
          </cell>
        </row>
        <row r="54">
          <cell r="B54" t="str">
            <v>Weighted average shares outstanding</v>
          </cell>
          <cell r="F54">
            <v>775</v>
          </cell>
          <cell r="H54">
            <v>736</v>
          </cell>
          <cell r="J54">
            <v>765</v>
          </cell>
        </row>
        <row r="55">
          <cell r="B55" t="str">
            <v>Earnings per share (before cumulative effect of change in accounting principle)</v>
          </cell>
        </row>
        <row r="56">
          <cell r="C56" t="str">
            <v xml:space="preserve">Basic </v>
          </cell>
          <cell r="F56">
            <v>1.02</v>
          </cell>
          <cell r="H56">
            <v>1.04</v>
          </cell>
          <cell r="J56">
            <v>2.2999999999999998</v>
          </cell>
        </row>
        <row r="57">
          <cell r="C57" t="str">
            <v>Diluted</v>
          </cell>
          <cell r="F57">
            <v>1.01</v>
          </cell>
          <cell r="H57">
            <v>1.03</v>
          </cell>
          <cell r="J57">
            <v>2.2799999999999998</v>
          </cell>
        </row>
        <row r="58">
          <cell r="B58" t="str">
            <v xml:space="preserve">Earnings per share </v>
          </cell>
        </row>
        <row r="59">
          <cell r="C59" t="str">
            <v xml:space="preserve">Basic </v>
          </cell>
          <cell r="F59">
            <v>1.02</v>
          </cell>
          <cell r="H59">
            <v>1.04</v>
          </cell>
          <cell r="J59">
            <v>2.17</v>
          </cell>
        </row>
        <row r="60">
          <cell r="C60" t="str">
            <v>Diluted</v>
          </cell>
          <cell r="F60">
            <v>1.01</v>
          </cell>
          <cell r="H60">
            <v>1.03</v>
          </cell>
          <cell r="J60">
            <v>2.16</v>
          </cell>
        </row>
        <row r="61">
          <cell r="B61" t="str">
            <v xml:space="preserve">Dividends per share </v>
          </cell>
          <cell r="F61">
            <v>0</v>
          </cell>
          <cell r="H61">
            <v>0</v>
          </cell>
          <cell r="J61">
            <v>0.82499999999999996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oled Template"/>
      <sheetName val="EXAMPLE Pooled"/>
    </sheetNames>
    <sheetDataSet>
      <sheetData sheetId="0">
        <row r="1">
          <cell r="G1" t="str">
            <v>USD</v>
          </cell>
          <cell r="H1">
            <v>1</v>
          </cell>
        </row>
        <row r="2">
          <cell r="G2" t="str">
            <v>CAD</v>
          </cell>
          <cell r="H2">
            <v>1</v>
          </cell>
        </row>
        <row r="3">
          <cell r="G3" t="str">
            <v>BRL</v>
          </cell>
          <cell r="H3">
            <v>1</v>
          </cell>
        </row>
      </sheetData>
      <sheetData sheetId="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flow stmt"/>
      <sheetName val="99 worksheet"/>
      <sheetName val="Property Detail"/>
      <sheetName val="Property Roll Summary"/>
      <sheetName val="Property Rolls"/>
      <sheetName val="Other Rolls"/>
      <sheetName val="residential detail"/>
      <sheetName val="98 cf worksheet"/>
      <sheetName val="IS1"/>
      <sheetName val="BS"/>
      <sheetName val="change in BS"/>
      <sheetName val="I-S "/>
    </sheetNames>
    <sheetDataSet>
      <sheetData sheetId="0"/>
      <sheetData sheetId="1"/>
      <sheetData sheetId="2"/>
      <sheetData sheetId="3"/>
      <sheetData sheetId="4" refreshError="1">
        <row r="6">
          <cell r="A6" t="str">
            <v>Land</v>
          </cell>
        </row>
        <row r="7">
          <cell r="A7" t="str">
            <v>Beginning Balance</v>
          </cell>
          <cell r="C7">
            <v>211421500.74000001</v>
          </cell>
        </row>
        <row r="8">
          <cell r="A8" t="str">
            <v>Ending Balance</v>
          </cell>
          <cell r="C8">
            <v>319643429.12</v>
          </cell>
        </row>
        <row r="10">
          <cell r="A10" t="str">
            <v>Increase (Decrease)</v>
          </cell>
          <cell r="C10">
            <v>108221928.38</v>
          </cell>
        </row>
        <row r="12">
          <cell r="A12" t="str">
            <v>Purchases (plug)</v>
          </cell>
          <cell r="C12">
            <v>92000000</v>
          </cell>
        </row>
        <row r="13">
          <cell r="A13" t="str">
            <v>GT&amp;W non-cash addition</v>
          </cell>
          <cell r="C13">
            <v>25295182</v>
          </cell>
        </row>
        <row r="14">
          <cell r="A14" t="str">
            <v>Non cash transfer from Duke</v>
          </cell>
          <cell r="C14">
            <v>1033498</v>
          </cell>
        </row>
        <row r="15">
          <cell r="A15" t="str">
            <v>Disposals</v>
          </cell>
          <cell r="E15" t="str">
            <v>Gain on disposal</v>
          </cell>
        </row>
        <row r="16">
          <cell r="A16" t="str">
            <v xml:space="preserve">   Cost of Land Sold/Exchanged</v>
          </cell>
          <cell r="C16">
            <v>-2043275</v>
          </cell>
          <cell r="E16">
            <v>86081899</v>
          </cell>
        </row>
        <row r="17">
          <cell r="A17" t="str">
            <v xml:space="preserve">   Commercial Land (list by property/transaction)</v>
          </cell>
        </row>
        <row r="18">
          <cell r="A18" t="str">
            <v xml:space="preserve">      Three Corporate</v>
          </cell>
          <cell r="C18">
            <v>-1958896</v>
          </cell>
          <cell r="D18" t="str">
            <v>(1)</v>
          </cell>
          <cell r="E18">
            <v>3500000</v>
          </cell>
          <cell r="F18" t="str">
            <v>(2)</v>
          </cell>
        </row>
        <row r="19">
          <cell r="A19" t="str">
            <v xml:space="preserve">      One Resource</v>
          </cell>
          <cell r="C19">
            <v>-693000</v>
          </cell>
          <cell r="D19" t="str">
            <v>(1)</v>
          </cell>
          <cell r="E19">
            <v>2541624</v>
          </cell>
          <cell r="F19" t="str">
            <v>(2)</v>
          </cell>
        </row>
        <row r="20">
          <cell r="A20" t="str">
            <v xml:space="preserve">      Two Resource</v>
          </cell>
          <cell r="C20">
            <v>-693100</v>
          </cell>
          <cell r="D20" t="str">
            <v>(1)</v>
          </cell>
          <cell r="E20">
            <v>1943085</v>
          </cell>
          <cell r="F20" t="str">
            <v>(2)</v>
          </cell>
        </row>
        <row r="21">
          <cell r="A21" t="str">
            <v xml:space="preserve">      One Primera</v>
          </cell>
          <cell r="C21">
            <v>-1981434</v>
          </cell>
          <cell r="D21" t="str">
            <v>(1)</v>
          </cell>
          <cell r="E21">
            <v>4217071</v>
          </cell>
          <cell r="F21" t="str">
            <v>(2)</v>
          </cell>
        </row>
        <row r="22">
          <cell r="A22" t="str">
            <v xml:space="preserve">      Two Primera</v>
          </cell>
          <cell r="C22">
            <v>-2003030</v>
          </cell>
          <cell r="D22" t="str">
            <v>(1)</v>
          </cell>
          <cell r="E22">
            <v>3603585</v>
          </cell>
          <cell r="F22" t="str">
            <v>(2)</v>
          </cell>
        </row>
        <row r="23">
          <cell r="A23" t="str">
            <v xml:space="preserve">      Six Coliseum</v>
          </cell>
          <cell r="C23">
            <v>-1649243</v>
          </cell>
          <cell r="D23" t="str">
            <v>(1)</v>
          </cell>
          <cell r="E23">
            <v>5481400</v>
          </cell>
          <cell r="F23" t="str">
            <v>(2)</v>
          </cell>
        </row>
        <row r="24">
          <cell r="A24" t="str">
            <v xml:space="preserve">      Four Corporate</v>
          </cell>
          <cell r="C24">
            <v>-1958896</v>
          </cell>
          <cell r="D24" t="str">
            <v>(1)</v>
          </cell>
          <cell r="E24">
            <v>2210200</v>
          </cell>
          <cell r="F24" t="str">
            <v>(2)</v>
          </cell>
        </row>
        <row r="25">
          <cell r="A25" t="str">
            <v xml:space="preserve">      Crosspoint I-VII</v>
          </cell>
          <cell r="C25">
            <v>-5287223</v>
          </cell>
          <cell r="D25" t="str">
            <v>(1)</v>
          </cell>
          <cell r="E25">
            <v>6456201</v>
          </cell>
          <cell r="F25" t="str">
            <v>(2)</v>
          </cell>
        </row>
        <row r="27">
          <cell r="A27" t="str">
            <v>Transfer from Timber</v>
          </cell>
          <cell r="C27">
            <v>8161345</v>
          </cell>
        </row>
        <row r="28">
          <cell r="A28" t="str">
            <v>Other</v>
          </cell>
          <cell r="C28">
            <v>-8855699</v>
          </cell>
        </row>
        <row r="29">
          <cell r="A29" t="str">
            <v>Other</v>
          </cell>
        </row>
        <row r="30">
          <cell r="A30" t="str">
            <v xml:space="preserve">   Total</v>
          </cell>
          <cell r="C30">
            <v>108221928.38</v>
          </cell>
        </row>
        <row r="31">
          <cell r="A31" t="str">
            <v xml:space="preserve">   Total</v>
          </cell>
          <cell r="C31">
            <v>-0.37999999523162842</v>
          </cell>
        </row>
        <row r="32">
          <cell r="C32">
            <v>-0.37999999523162842</v>
          </cell>
        </row>
        <row r="33">
          <cell r="A33" t="str">
            <v>Buildings</v>
          </cell>
        </row>
        <row r="34">
          <cell r="A34" t="str">
            <v>Beginning Balance</v>
          </cell>
          <cell r="C34">
            <v>200289694.99000001</v>
          </cell>
        </row>
        <row r="35">
          <cell r="A35" t="str">
            <v>Ending Balance</v>
          </cell>
          <cell r="C35">
            <v>265514466.12999997</v>
          </cell>
        </row>
        <row r="36">
          <cell r="A36" t="str">
            <v>Ending Balance</v>
          </cell>
          <cell r="C36">
            <v>265514466.12999997</v>
          </cell>
        </row>
        <row r="37">
          <cell r="A37" t="str">
            <v>Increase (Decrease)</v>
          </cell>
          <cell r="C37">
            <v>65224771.139999956</v>
          </cell>
        </row>
        <row r="38">
          <cell r="A38" t="str">
            <v>Increase (Decrease)</v>
          </cell>
          <cell r="C38">
            <v>65224771.139999956</v>
          </cell>
        </row>
        <row r="39">
          <cell r="A39" t="str">
            <v>GT&amp;W non-cash addition</v>
          </cell>
          <cell r="C39">
            <v>3234508</v>
          </cell>
        </row>
        <row r="40">
          <cell r="A40" t="str">
            <v>Disposals - Cost of Building Sold/Exchanged</v>
          </cell>
          <cell r="C40">
            <v>3234508</v>
          </cell>
        </row>
        <row r="41">
          <cell r="A41" t="str">
            <v xml:space="preserve">   (list by property/transaction)</v>
          </cell>
        </row>
        <row r="42">
          <cell r="A42" t="str">
            <v xml:space="preserve">      Three Corporate</v>
          </cell>
          <cell r="C42">
            <v>-14643580</v>
          </cell>
          <cell r="D42" t="str">
            <v>(1)</v>
          </cell>
        </row>
        <row r="43">
          <cell r="A43" t="str">
            <v xml:space="preserve">      One Resource</v>
          </cell>
          <cell r="C43">
            <v>-8809370</v>
          </cell>
          <cell r="D43" t="str">
            <v>(1)</v>
          </cell>
        </row>
        <row r="44">
          <cell r="A44" t="str">
            <v xml:space="preserve">      Two Resource</v>
          </cell>
          <cell r="C44">
            <v>-9128634</v>
          </cell>
          <cell r="D44" t="str">
            <v>(1)</v>
          </cell>
        </row>
        <row r="45">
          <cell r="A45" t="str">
            <v xml:space="preserve">      One Primera</v>
          </cell>
          <cell r="C45">
            <v>-14707124</v>
          </cell>
          <cell r="D45" t="str">
            <v>(1)</v>
          </cell>
        </row>
        <row r="46">
          <cell r="A46" t="str">
            <v xml:space="preserve">      Two Primera</v>
          </cell>
          <cell r="C46">
            <v>-15097366</v>
          </cell>
          <cell r="D46" t="str">
            <v>(1)</v>
          </cell>
        </row>
        <row r="47">
          <cell r="A47" t="str">
            <v xml:space="preserve">      Six Coliseum</v>
          </cell>
          <cell r="C47">
            <v>-14755614</v>
          </cell>
          <cell r="D47" t="str">
            <v>(1)</v>
          </cell>
        </row>
        <row r="48">
          <cell r="A48" t="str">
            <v xml:space="preserve">      Four Corporate</v>
          </cell>
          <cell r="C48">
            <v>-14182417</v>
          </cell>
          <cell r="D48" t="str">
            <v>(1)</v>
          </cell>
        </row>
        <row r="49">
          <cell r="A49" t="str">
            <v xml:space="preserve">      Crosspoint I-VII</v>
          </cell>
          <cell r="C49">
            <v>-29375373</v>
          </cell>
          <cell r="D49" t="str">
            <v>(1)</v>
          </cell>
        </row>
        <row r="50">
          <cell r="A50" t="str">
            <v xml:space="preserve">      GTW</v>
          </cell>
          <cell r="C50">
            <v>-2319952</v>
          </cell>
          <cell r="D50" t="str">
            <v>(1)</v>
          </cell>
        </row>
        <row r="51">
          <cell r="A51" t="str">
            <v xml:space="preserve">      GTW</v>
          </cell>
          <cell r="C51">
            <v>-2319952</v>
          </cell>
        </row>
        <row r="52">
          <cell r="A52" t="str">
            <v>Transfers from commercial pip</v>
          </cell>
          <cell r="C52">
            <v>182694640</v>
          </cell>
        </row>
        <row r="53">
          <cell r="A53" t="str">
            <v>Transfers from residential pip</v>
          </cell>
          <cell r="C53">
            <v>828661</v>
          </cell>
        </row>
        <row r="54">
          <cell r="A54" t="str">
            <v>Other (plug)</v>
          </cell>
          <cell r="C54">
            <v>1486392</v>
          </cell>
        </row>
        <row r="55">
          <cell r="A55" t="str">
            <v>Other (plug)</v>
          </cell>
          <cell r="C55">
            <v>1486392</v>
          </cell>
        </row>
        <row r="56">
          <cell r="A56" t="str">
            <v>Total</v>
          </cell>
          <cell r="C56">
            <v>65224771.139999956</v>
          </cell>
        </row>
        <row r="57">
          <cell r="A57" t="str">
            <v>Total</v>
          </cell>
          <cell r="C57">
            <v>-0.13999995589256287</v>
          </cell>
        </row>
        <row r="58">
          <cell r="C58">
            <v>-0.13999995589256287</v>
          </cell>
        </row>
        <row r="59">
          <cell r="A59" t="str">
            <v>Residential Projects in Progress</v>
          </cell>
        </row>
        <row r="60">
          <cell r="A60" t="str">
            <v>Beginning Balance</v>
          </cell>
          <cell r="C60">
            <v>65759847.130000003</v>
          </cell>
        </row>
        <row r="61">
          <cell r="A61" t="str">
            <v>Ending Balance</v>
          </cell>
          <cell r="C61">
            <v>80286494.689999998</v>
          </cell>
        </row>
        <row r="62">
          <cell r="A62" t="str">
            <v>Ending Balance</v>
          </cell>
          <cell r="C62">
            <v>80286494.689999998</v>
          </cell>
        </row>
        <row r="63">
          <cell r="A63" t="str">
            <v>Increase (Decrease)</v>
          </cell>
          <cell r="C63">
            <v>14526647.559999995</v>
          </cell>
        </row>
        <row r="64">
          <cell r="A64" t="str">
            <v>Increase (Decrease)</v>
          </cell>
          <cell r="C64">
            <v>14526647.559999995</v>
          </cell>
        </row>
        <row r="65">
          <cell r="A65" t="str">
            <v>Costs Incurred - Residential Lots</v>
          </cell>
          <cell r="C65">
            <v>76434145</v>
          </cell>
        </row>
        <row r="66">
          <cell r="A66" t="str">
            <v>Costs of Sales - Residential Lots</v>
          </cell>
          <cell r="C66">
            <v>-76305303</v>
          </cell>
        </row>
        <row r="67">
          <cell r="A67" t="str">
            <v>Lot Repurchase Contingency (included in COS)</v>
          </cell>
          <cell r="C67">
            <v>1738537</v>
          </cell>
        </row>
        <row r="68">
          <cell r="A68" t="str">
            <v>Costs Incurred - Amenities</v>
          </cell>
          <cell r="C68">
            <v>21927725</v>
          </cell>
        </row>
        <row r="69">
          <cell r="A69" t="str">
            <v>Transfers equity club costs</v>
          </cell>
          <cell r="C69">
            <v>-12366552</v>
          </cell>
        </row>
        <row r="70">
          <cell r="A70" t="str">
            <v>Transfer Sugarloaf club costs (to buildings)</v>
          </cell>
          <cell r="C70">
            <v>-828661</v>
          </cell>
        </row>
        <row r="71">
          <cell r="A71" t="str">
            <v>Membership sales - Peninsula</v>
          </cell>
          <cell r="C71">
            <v>-2136873</v>
          </cell>
        </row>
        <row r="72">
          <cell r="A72" t="str">
            <v>Other</v>
          </cell>
          <cell r="C72">
            <v>6063630</v>
          </cell>
        </row>
        <row r="73">
          <cell r="A73" t="str">
            <v>Other</v>
          </cell>
          <cell r="C73">
            <v>-1053532</v>
          </cell>
        </row>
        <row r="74">
          <cell r="A74" t="str">
            <v>Total</v>
          </cell>
          <cell r="C74">
            <v>14526647.559999995</v>
          </cell>
        </row>
        <row r="75">
          <cell r="A75" t="str">
            <v>Total</v>
          </cell>
          <cell r="C75">
            <v>0.44000000506639481</v>
          </cell>
        </row>
        <row r="76">
          <cell r="C76">
            <v>0.44000000506639481</v>
          </cell>
        </row>
        <row r="77">
          <cell r="A77" t="str">
            <v>Club - Equity Memberships</v>
          </cell>
        </row>
        <row r="78">
          <cell r="A78" t="str">
            <v>Beginning Balance</v>
          </cell>
          <cell r="C78">
            <v>19925587</v>
          </cell>
        </row>
        <row r="79">
          <cell r="A79" t="str">
            <v>Ending Balance</v>
          </cell>
          <cell r="C79">
            <v>27371889.449999999</v>
          </cell>
        </row>
        <row r="80">
          <cell r="A80" t="str">
            <v>Ending Balance</v>
          </cell>
          <cell r="C80">
            <v>27371889.449999999</v>
          </cell>
        </row>
        <row r="81">
          <cell r="A81" t="str">
            <v>Increase (Decrease)</v>
          </cell>
          <cell r="C81">
            <v>7446302.4499999993</v>
          </cell>
        </row>
        <row r="82">
          <cell r="A82" t="str">
            <v>Increase (Decrease)</v>
          </cell>
          <cell r="C82">
            <v>7446302.4499999993</v>
          </cell>
        </row>
        <row r="83">
          <cell r="A83" t="str">
            <v>Transfers from pip</v>
          </cell>
          <cell r="C83">
            <v>12366552</v>
          </cell>
        </row>
        <row r="84">
          <cell r="A84" t="str">
            <v>Membership sales</v>
          </cell>
          <cell r="C84">
            <v>-5178760</v>
          </cell>
        </row>
        <row r="85">
          <cell r="A85" t="str">
            <v>Other</v>
          </cell>
          <cell r="C85">
            <v>258510</v>
          </cell>
        </row>
        <row r="86">
          <cell r="A86" t="str">
            <v>Other</v>
          </cell>
          <cell r="C86">
            <v>258510</v>
          </cell>
        </row>
        <row r="87">
          <cell r="A87" t="str">
            <v>Total</v>
          </cell>
          <cell r="C87">
            <v>7446302.4499999993</v>
          </cell>
        </row>
        <row r="88">
          <cell r="A88" t="str">
            <v>Total</v>
          </cell>
          <cell r="C88">
            <v>-0.44999999925494194</v>
          </cell>
        </row>
        <row r="89">
          <cell r="C89">
            <v>-0.44999999925494194</v>
          </cell>
        </row>
        <row r="90">
          <cell r="A90" t="str">
            <v>Commercial Projects in Progress</v>
          </cell>
        </row>
        <row r="91">
          <cell r="A91" t="str">
            <v>Beginning Balance</v>
          </cell>
          <cell r="C91">
            <v>106447617.59999999</v>
          </cell>
        </row>
        <row r="92">
          <cell r="A92" t="str">
            <v>Ending Balance</v>
          </cell>
          <cell r="C92">
            <v>94608892.389999986</v>
          </cell>
        </row>
        <row r="93">
          <cell r="A93" t="str">
            <v>Ending Balance</v>
          </cell>
          <cell r="C93">
            <v>94608892.389999986</v>
          </cell>
        </row>
        <row r="94">
          <cell r="A94" t="str">
            <v>Increase (Decrease)</v>
          </cell>
          <cell r="C94">
            <v>-11838725.210000008</v>
          </cell>
        </row>
        <row r="95">
          <cell r="A95" t="str">
            <v>Increase (Decrease)</v>
          </cell>
          <cell r="C95">
            <v>-11838725.210000008</v>
          </cell>
        </row>
        <row r="96">
          <cell r="A96" t="str">
            <v>Investment in commercial projects</v>
          </cell>
          <cell r="C96">
            <v>170855915</v>
          </cell>
        </row>
        <row r="97">
          <cell r="A97" t="str">
            <v>Transfers</v>
          </cell>
          <cell r="C97">
            <v>-182694640</v>
          </cell>
        </row>
        <row r="98">
          <cell r="A98" t="str">
            <v>Transfers</v>
          </cell>
          <cell r="C98">
            <v>-182694640</v>
          </cell>
        </row>
        <row r="99">
          <cell r="A99" t="str">
            <v>Other</v>
          </cell>
        </row>
        <row r="100">
          <cell r="A100" t="str">
            <v>Other</v>
          </cell>
        </row>
        <row r="101">
          <cell r="A101" t="str">
            <v>Total</v>
          </cell>
          <cell r="C101">
            <v>-11838725.210000008</v>
          </cell>
        </row>
        <row r="102">
          <cell r="A102" t="str">
            <v>Total</v>
          </cell>
          <cell r="C102">
            <v>0.21000000834465027</v>
          </cell>
        </row>
        <row r="103">
          <cell r="C103">
            <v>0.21000000834465027</v>
          </cell>
        </row>
        <row r="104">
          <cell r="A104" t="str">
            <v>Forestry Projects in Progress</v>
          </cell>
        </row>
        <row r="105">
          <cell r="A105" t="str">
            <v>Beginning Balance</v>
          </cell>
          <cell r="C105">
            <v>4141071.7</v>
          </cell>
        </row>
        <row r="106">
          <cell r="A106" t="str">
            <v>Ending Balance</v>
          </cell>
          <cell r="C106">
            <v>7029768.3499999996</v>
          </cell>
        </row>
        <row r="107">
          <cell r="A107" t="str">
            <v>Ending Balance</v>
          </cell>
          <cell r="C107">
            <v>7029768.3499999996</v>
          </cell>
        </row>
        <row r="108">
          <cell r="A108" t="str">
            <v>Increase (Decrease)</v>
          </cell>
          <cell r="C108">
            <v>2888696.6499999994</v>
          </cell>
        </row>
        <row r="109">
          <cell r="A109" t="str">
            <v>Increase (Decrease)</v>
          </cell>
          <cell r="C109">
            <v>2888696.6499999994</v>
          </cell>
        </row>
        <row r="110">
          <cell r="A110" t="str">
            <v>Other Investing</v>
          </cell>
          <cell r="C110">
            <v>2888697</v>
          </cell>
        </row>
        <row r="111">
          <cell r="A111" t="str">
            <v>Other Investing</v>
          </cell>
          <cell r="C111">
            <v>2888697</v>
          </cell>
        </row>
        <row r="112">
          <cell r="A112" t="str">
            <v>Total</v>
          </cell>
          <cell r="C112">
            <v>2888696.6499999994</v>
          </cell>
        </row>
        <row r="113">
          <cell r="A113" t="str">
            <v>Total</v>
          </cell>
          <cell r="C113">
            <v>0.35000000055879354</v>
          </cell>
        </row>
        <row r="114">
          <cell r="C114">
            <v>0.35000000055879354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al Analysis"/>
      <sheetName val="Gas Analysis"/>
      <sheetName val="Coal Analysis CtoC"/>
      <sheetName val="Merchant Plants"/>
      <sheetName val="TF"/>
      <sheetName val="Depr"/>
      <sheetName val="Panda - Generation Station Anal"/>
      <sheetName val="Refresh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>
            <v>5</v>
          </cell>
          <cell r="C2">
            <v>7</v>
          </cell>
          <cell r="D2">
            <v>10</v>
          </cell>
          <cell r="E2">
            <v>12</v>
          </cell>
          <cell r="F2">
            <v>15</v>
          </cell>
          <cell r="G2">
            <v>20</v>
          </cell>
          <cell r="H2">
            <v>25</v>
          </cell>
          <cell r="I2">
            <v>30</v>
          </cell>
          <cell r="J2">
            <v>35</v>
          </cell>
          <cell r="K2">
            <v>40</v>
          </cell>
          <cell r="L2">
            <v>45</v>
          </cell>
          <cell r="M2">
            <v>60</v>
          </cell>
        </row>
        <row r="3"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</row>
        <row r="4">
          <cell r="A4">
            <v>0</v>
          </cell>
          <cell r="B4">
            <v>0.86689593844795731</v>
          </cell>
          <cell r="C4">
            <v>0.90495149813754105</v>
          </cell>
          <cell r="D4">
            <v>0.93466282450733251</v>
          </cell>
          <cell r="E4">
            <v>0.94644967224764809</v>
          </cell>
          <cell r="F4">
            <v>0.95833948650287504</v>
          </cell>
          <cell r="G4">
            <v>0.97029361737684805</v>
          </cell>
          <cell r="H4">
            <v>0.97744013821195552</v>
          </cell>
          <cell r="I4">
            <v>0.98215502514523356</v>
          </cell>
          <cell r="J4">
            <v>0.98547217678833621</v>
          </cell>
          <cell r="K4">
            <v>0.98791634445285748</v>
          </cell>
          <cell r="L4">
            <v>0.98977551142356668</v>
          </cell>
          <cell r="M4">
            <v>0.99331203688795378</v>
          </cell>
        </row>
        <row r="5">
          <cell r="A5">
            <v>1</v>
          </cell>
          <cell r="B5">
            <v>0.73379187689591474</v>
          </cell>
          <cell r="C5">
            <v>0.80990299627508211</v>
          </cell>
          <cell r="D5">
            <v>0.86932564901466514</v>
          </cell>
          <cell r="E5">
            <v>0.89289934449529629</v>
          </cell>
          <cell r="F5">
            <v>0.91667897300575008</v>
          </cell>
          <cell r="G5">
            <v>0.9405872347536961</v>
          </cell>
          <cell r="H5">
            <v>0.95488027642391093</v>
          </cell>
          <cell r="I5">
            <v>0.96431005029046701</v>
          </cell>
          <cell r="J5">
            <v>0.97094435357667241</v>
          </cell>
          <cell r="K5">
            <v>0.97583268890571495</v>
          </cell>
          <cell r="L5">
            <v>0.97955102284713336</v>
          </cell>
          <cell r="M5">
            <v>0.98662407377590766</v>
          </cell>
        </row>
        <row r="6">
          <cell r="A6">
            <v>2</v>
          </cell>
          <cell r="B6">
            <v>0.5067874527700289</v>
          </cell>
          <cell r="C6">
            <v>0.63697392775970785</v>
          </cell>
          <cell r="D6">
            <v>0.74552476123473166</v>
          </cell>
          <cell r="E6">
            <v>0.78990181877036525</v>
          </cell>
          <cell r="F6">
            <v>0.83549215848385161</v>
          </cell>
          <cell r="G6">
            <v>0.88194208523135598</v>
          </cell>
          <cell r="H6">
            <v>0.91002936404861134</v>
          </cell>
          <cell r="I6">
            <v>0.92866688741283887</v>
          </cell>
          <cell r="J6">
            <v>0.94184943512101149</v>
          </cell>
          <cell r="K6">
            <v>0.95159371311309937</v>
          </cell>
          <cell r="L6">
            <v>0.95900965034750907</v>
          </cell>
          <cell r="M6">
            <v>0.97317237587474159</v>
          </cell>
        </row>
        <row r="7">
          <cell r="A7">
            <v>3</v>
          </cell>
          <cell r="B7">
            <v>0.32593640350036174</v>
          </cell>
          <cell r="C7">
            <v>0.48424156203373908</v>
          </cell>
          <cell r="D7">
            <v>0.62975225231271359</v>
          </cell>
          <cell r="E7">
            <v>0.6918254007926693</v>
          </cell>
          <cell r="F7">
            <v>0.75677550264212612</v>
          </cell>
          <cell r="G7">
            <v>0.82420187201841333</v>
          </cell>
          <cell r="H7">
            <v>0.86551056779657687</v>
          </cell>
          <cell r="I7">
            <v>0.89313573775414501</v>
          </cell>
          <cell r="J7">
            <v>0.91274544703418559</v>
          </cell>
          <cell r="K7">
            <v>0.92728116999854715</v>
          </cell>
          <cell r="L7">
            <v>0.93838216525141349</v>
          </cell>
          <cell r="M7">
            <v>0.95964339715553082</v>
          </cell>
        </row>
        <row r="8">
          <cell r="A8">
            <v>4</v>
          </cell>
          <cell r="B8">
            <v>0.19334314345037099</v>
          </cell>
          <cell r="C8">
            <v>0.35529127299536212</v>
          </cell>
          <cell r="D8">
            <v>0.52325119974356715</v>
          </cell>
          <cell r="E8">
            <v>0.5991871194606484</v>
          </cell>
          <cell r="F8">
            <v>0.68076083409572052</v>
          </cell>
          <cell r="G8">
            <v>0.76752503977958886</v>
          </cell>
          <cell r="H8">
            <v>0.82139456619266682</v>
          </cell>
          <cell r="I8">
            <v>0.85771222904796818</v>
          </cell>
          <cell r="J8">
            <v>0.883642494710426</v>
          </cell>
          <cell r="K8">
            <v>0.90293159288920888</v>
          </cell>
          <cell r="L8">
            <v>0.9176749331704217</v>
          </cell>
          <cell r="M8">
            <v>0.946027030983563</v>
          </cell>
        </row>
        <row r="9">
          <cell r="A9">
            <v>5</v>
          </cell>
          <cell r="B9">
            <v>0.10665040906957049</v>
          </cell>
          <cell r="C9">
            <v>0.2494898046510852</v>
          </cell>
          <cell r="D9">
            <v>0.42710833360829981</v>
          </cell>
          <cell r="E9">
            <v>0.51267743632041696</v>
          </cell>
          <cell r="F9">
            <v>0.60821351373242027</v>
          </cell>
          <cell r="G9">
            <v>0.7120880892562228</v>
          </cell>
          <cell r="H9">
            <v>0.7777588551780299</v>
          </cell>
          <cell r="I9">
            <v>0.82242977221326508</v>
          </cell>
          <cell r="J9">
            <v>0.85457375504279731</v>
          </cell>
          <cell r="K9">
            <v>0.87851833701653548</v>
          </cell>
          <cell r="L9">
            <v>0.89693418326703211</v>
          </cell>
          <cell r="M9">
            <v>0.93235179806612711</v>
          </cell>
        </row>
        <row r="10">
          <cell r="A10">
            <v>6</v>
          </cell>
          <cell r="B10">
            <v>5.7361855086253251E-2</v>
          </cell>
          <cell r="C10">
            <v>0.16721521490114274</v>
          </cell>
          <cell r="D10">
            <v>0.34204700730692617</v>
          </cell>
          <cell r="E10">
            <v>0.43377868997032709</v>
          </cell>
          <cell r="F10">
            <v>0.5393809273281247</v>
          </cell>
          <cell r="G10">
            <v>0.65808008522287476</v>
          </cell>
          <cell r="H10">
            <v>0.73473694773417342</v>
          </cell>
          <cell r="I10">
            <v>0.78746702013597236</v>
          </cell>
          <cell r="J10">
            <v>0.82557446790709654</v>
          </cell>
          <cell r="K10">
            <v>0.85411901127697898</v>
          </cell>
          <cell r="L10">
            <v>0.87610151725585372</v>
          </cell>
          <cell r="M10">
            <v>0.91860080860295801</v>
          </cell>
        </row>
        <row r="11">
          <cell r="A11">
            <v>7</v>
          </cell>
          <cell r="B11">
            <v>2.8672320032056841E-2</v>
          </cell>
          <cell r="C11">
            <v>0.11020017960972611</v>
          </cell>
          <cell r="D11">
            <v>0.26839822649178807</v>
          </cell>
          <cell r="E11">
            <v>0.3616411355422508</v>
          </cell>
          <cell r="F11">
            <v>0.47405947032183038</v>
          </cell>
          <cell r="G11">
            <v>0.6056950257583168</v>
          </cell>
          <cell r="H11">
            <v>0.69239762766695845</v>
          </cell>
          <cell r="I11">
            <v>0.75269130880122626</v>
          </cell>
          <cell r="J11">
            <v>0.79664413973312731</v>
          </cell>
          <cell r="K11">
            <v>0.82966165726488561</v>
          </cell>
          <cell r="L11">
            <v>0.85519582292592133</v>
          </cell>
          <cell r="M11">
            <v>0.90474967940728113</v>
          </cell>
        </row>
        <row r="12">
          <cell r="A12">
            <v>8</v>
          </cell>
          <cell r="B12">
            <v>7.7083599475639263E-3</v>
          </cell>
          <cell r="C12">
            <v>7.0286509594841506E-2</v>
          </cell>
          <cell r="D12">
            <v>0.20624204192237769</v>
          </cell>
          <cell r="E12">
            <v>0.29687660996706561</v>
          </cell>
          <cell r="F12">
            <v>0.41378968363060581</v>
          </cell>
          <cell r="G12">
            <v>0.55512305001685414</v>
          </cell>
          <cell r="H12">
            <v>0.65083641270984327</v>
          </cell>
          <cell r="I12">
            <v>0.71817876552102955</v>
          </cell>
          <cell r="J12">
            <v>0.76770895416232854</v>
          </cell>
          <cell r="K12">
            <v>0.80528920447382024</v>
          </cell>
          <cell r="L12">
            <v>0.83427038190790925</v>
          </cell>
          <cell r="M12">
            <v>0.89086994352952109</v>
          </cell>
        </row>
        <row r="13">
          <cell r="A13">
            <v>9</v>
          </cell>
          <cell r="B13">
            <v>0</v>
          </cell>
          <cell r="C13">
            <v>4.3688558339229147E-2</v>
          </cell>
          <cell r="D13">
            <v>0.15547986224738819</v>
          </cell>
          <cell r="E13">
            <v>0.24148315961354552</v>
          </cell>
          <cell r="F13">
            <v>0.35815689164529485</v>
          </cell>
          <cell r="G13">
            <v>0.50654170842454871</v>
          </cell>
          <cell r="H13">
            <v>0.61014886023231141</v>
          </cell>
          <cell r="I13">
            <v>0.68430832188758883</v>
          </cell>
          <cell r="J13">
            <v>0.73901771572591357</v>
          </cell>
          <cell r="K13">
            <v>0.78085624968877654</v>
          </cell>
          <cell r="L13">
            <v>0.81340535840805561</v>
          </cell>
          <cell r="M13">
            <v>0.87691773565063036</v>
          </cell>
        </row>
        <row r="14">
          <cell r="A14">
            <v>10</v>
          </cell>
          <cell r="B14">
            <v>0</v>
          </cell>
          <cell r="C14">
            <v>2.3870584805085384E-2</v>
          </cell>
          <cell r="D14">
            <v>0.11562807222413743</v>
          </cell>
          <cell r="E14">
            <v>0.19244897459069779</v>
          </cell>
          <cell r="F14">
            <v>0.30606670050361479</v>
          </cell>
          <cell r="G14">
            <v>0.46010890955543149</v>
          </cell>
          <cell r="H14">
            <v>0.57042871718309751</v>
          </cell>
          <cell r="I14">
            <v>0.65066528414004265</v>
          </cell>
          <cell r="J14">
            <v>0.71059164137486042</v>
          </cell>
          <cell r="K14">
            <v>0.75660245786224212</v>
          </cell>
          <cell r="L14">
            <v>0.7924529943154387</v>
          </cell>
          <cell r="M14">
            <v>0.86284393677295901</v>
          </cell>
        </row>
        <row r="15">
          <cell r="A15">
            <v>11</v>
          </cell>
          <cell r="B15">
            <v>0</v>
          </cell>
          <cell r="C15">
            <v>1.0423410860965213E-2</v>
          </cell>
          <cell r="D15">
            <v>8.5509980206862304E-2</v>
          </cell>
          <cell r="E15">
            <v>0.15080307177786167</v>
          </cell>
          <cell r="F15">
            <v>0.26024811424182309</v>
          </cell>
          <cell r="G15">
            <v>0.41595857668948183</v>
          </cell>
          <cell r="H15">
            <v>0.53188500611859557</v>
          </cell>
          <cell r="I15">
            <v>0.61742227811331962</v>
          </cell>
          <cell r="J15">
            <v>0.68236357429751482</v>
          </cell>
          <cell r="K15">
            <v>0.73227300520754701</v>
          </cell>
          <cell r="L15">
            <v>0.77145732337473871</v>
          </cell>
          <cell r="M15">
            <v>0.84878928946800736</v>
          </cell>
        </row>
        <row r="16">
          <cell r="A16">
            <v>12</v>
          </cell>
          <cell r="B16">
            <v>0</v>
          </cell>
          <cell r="C16">
            <v>0</v>
          </cell>
          <cell r="D16">
            <v>6.3190741674562637E-2</v>
          </cell>
          <cell r="E16">
            <v>0.11931247515447684</v>
          </cell>
          <cell r="F16">
            <v>0.21938762510173884</v>
          </cell>
          <cell r="G16">
            <v>0.37420087635520904</v>
          </cell>
          <cell r="H16">
            <v>0.49451180758196939</v>
          </cell>
          <cell r="I16">
            <v>0.58525440016221386</v>
          </cell>
          <cell r="J16">
            <v>0.65443204923244636</v>
          </cell>
          <cell r="K16">
            <v>0.70824272343579753</v>
          </cell>
          <cell r="L16">
            <v>0.75047312532275878</v>
          </cell>
          <cell r="M16">
            <v>0.83466735402039827</v>
          </cell>
        </row>
        <row r="17">
          <cell r="A17">
            <v>13</v>
          </cell>
          <cell r="B17">
            <v>0</v>
          </cell>
          <cell r="C17">
            <v>0</v>
          </cell>
          <cell r="D17">
            <v>4.6197374099835792E-2</v>
          </cell>
          <cell r="E17">
            <v>9.2082918807065262E-2</v>
          </cell>
          <cell r="F17">
            <v>0.18149126491381529</v>
          </cell>
          <cell r="G17">
            <v>0.33492623663096477</v>
          </cell>
          <cell r="H17">
            <v>0.4583833919731729</v>
          </cell>
          <cell r="I17">
            <v>0.55326891304933268</v>
          </cell>
          <cell r="J17">
            <v>0.62685163445157344</v>
          </cell>
          <cell r="K17">
            <v>0.68410410486647943</v>
          </cell>
          <cell r="L17">
            <v>0.72951388531492334</v>
          </cell>
          <cell r="M17">
            <v>0.8203898883842754</v>
          </cell>
        </row>
        <row r="18">
          <cell r="A18">
            <v>14</v>
          </cell>
          <cell r="B18">
            <v>0</v>
          </cell>
          <cell r="C18">
            <v>0</v>
          </cell>
          <cell r="D18">
            <v>3.2084371540314356E-2</v>
          </cell>
          <cell r="E18">
            <v>7.0243272604714885E-2</v>
          </cell>
          <cell r="F18">
            <v>0.15082747838371649</v>
          </cell>
          <cell r="G18">
            <v>0.29821116799163622</v>
          </cell>
          <cell r="H18">
            <v>0.4235656661536451</v>
          </cell>
          <cell r="I18">
            <v>0.52181452642974613</v>
          </cell>
          <cell r="J18">
            <v>0.59956233651062474</v>
          </cell>
          <cell r="K18">
            <v>0.66041166093604065</v>
          </cell>
          <cell r="L18">
            <v>0.70890006166782382</v>
          </cell>
          <cell r="M18">
            <v>0.80620103081361283</v>
          </cell>
        </row>
        <row r="19">
          <cell r="A19">
            <v>15</v>
          </cell>
          <cell r="C19">
            <v>0</v>
          </cell>
          <cell r="D19">
            <v>1.9561501296938174E-2</v>
          </cell>
          <cell r="E19">
            <v>5.634957211265023E-2</v>
          </cell>
          <cell r="F19">
            <v>0.12493233815831255</v>
          </cell>
          <cell r="G19">
            <v>0.2641241924619549</v>
          </cell>
          <cell r="H19">
            <v>0.39011547736598345</v>
          </cell>
          <cell r="I19">
            <v>0.49194819221405817</v>
          </cell>
          <cell r="J19">
            <v>0.57211715000044727</v>
          </cell>
          <cell r="K19">
            <v>0.63655622589109895</v>
          </cell>
          <cell r="L19">
            <v>0.68806844352942442</v>
          </cell>
          <cell r="M19">
            <v>0.79195199086422274</v>
          </cell>
        </row>
        <row r="20">
          <cell r="A20">
            <v>16</v>
          </cell>
          <cell r="C20">
            <v>0</v>
          </cell>
          <cell r="D20">
            <v>8.7602074563985013E-3</v>
          </cell>
          <cell r="E20">
            <v>4.1852960513634026E-2</v>
          </cell>
          <cell r="F20">
            <v>0.10055640380433313</v>
          </cell>
          <cell r="G20">
            <v>0.23272628605918463</v>
          </cell>
          <cell r="H20">
            <v>0.35826740600957668</v>
          </cell>
          <cell r="I20">
            <v>0.46210450108145168</v>
          </cell>
          <cell r="J20">
            <v>0.5455792467345888</v>
          </cell>
          <cell r="K20">
            <v>0.61332082446045966</v>
          </cell>
          <cell r="L20">
            <v>0.66723201829825129</v>
          </cell>
          <cell r="M20">
            <v>0.77749678591829141</v>
          </cell>
        </row>
        <row r="21">
          <cell r="A21">
            <v>17</v>
          </cell>
          <cell r="C21">
            <v>0</v>
          </cell>
          <cell r="D21">
            <v>0</v>
          </cell>
          <cell r="E21">
            <v>2.8951133252227593E-2</v>
          </cell>
          <cell r="F21">
            <v>8.3321451739118715E-2</v>
          </cell>
          <cell r="G21">
            <v>0.20406594921918345</v>
          </cell>
          <cell r="H21">
            <v>0.32791330167939059</v>
          </cell>
          <cell r="I21">
            <v>0.43289984100429035</v>
          </cell>
          <cell r="J21">
            <v>0.51968262722576275</v>
          </cell>
          <cell r="K21">
            <v>0.58984232699077666</v>
          </cell>
          <cell r="L21">
            <v>0.64657932528845119</v>
          </cell>
          <cell r="M21">
            <v>0.76322520013592698</v>
          </cell>
        </row>
        <row r="22">
          <cell r="A22">
            <v>18</v>
          </cell>
          <cell r="C22">
            <v>0</v>
          </cell>
          <cell r="D22">
            <v>0</v>
          </cell>
          <cell r="E22">
            <v>2.0491588847317114E-2</v>
          </cell>
          <cell r="F22">
            <v>6.9316928197129507E-2</v>
          </cell>
          <cell r="G22">
            <v>0.17816648378346228</v>
          </cell>
          <cell r="H22">
            <v>0.29909494777692286</v>
          </cell>
          <cell r="I22">
            <v>0.4058398766589173</v>
          </cell>
          <cell r="J22">
            <v>0.49420958024058564</v>
          </cell>
          <cell r="K22">
            <v>0.56718308438726495</v>
          </cell>
          <cell r="L22">
            <v>0.6265043671950532</v>
          </cell>
          <cell r="M22">
            <v>0.74890233042478982</v>
          </cell>
        </row>
        <row r="23">
          <cell r="A23">
            <v>19</v>
          </cell>
          <cell r="C23">
            <v>0</v>
          </cell>
          <cell r="D23">
            <v>0</v>
          </cell>
          <cell r="E23">
            <v>9.8867653425288755E-3</v>
          </cell>
          <cell r="F23">
            <v>5.4187961505407251E-2</v>
          </cell>
          <cell r="G23">
            <v>0.15501100089724579</v>
          </cell>
          <cell r="H23">
            <v>0.27184821529061814</v>
          </cell>
          <cell r="I23">
            <v>0.37853627903640347</v>
          </cell>
          <cell r="J23">
            <v>0.46932561629039038</v>
          </cell>
          <cell r="K23">
            <v>0.54417334462929245</v>
          </cell>
          <cell r="L23">
            <v>0.60613611560346436</v>
          </cell>
          <cell r="M23">
            <v>0.73430168943540508</v>
          </cell>
        </row>
        <row r="24">
          <cell r="A24">
            <v>20</v>
          </cell>
          <cell r="C24">
            <v>0</v>
          </cell>
          <cell r="D24">
            <v>0</v>
          </cell>
          <cell r="E24">
            <v>0</v>
          </cell>
          <cell r="F24">
            <v>4.4478413523679546E-2</v>
          </cell>
          <cell r="G24">
            <v>0.13452821975395321</v>
          </cell>
          <cell r="H24">
            <v>0.2462030816055028</v>
          </cell>
          <cell r="I24">
            <v>0.35195301882287583</v>
          </cell>
          <cell r="J24">
            <v>0.44507601170920108</v>
          </cell>
          <cell r="K24">
            <v>0.52220495288427193</v>
          </cell>
          <cell r="L24">
            <v>0.5858043887573281</v>
          </cell>
          <cell r="M24">
            <v>0.72000832694428674</v>
          </cell>
        </row>
        <row r="25">
          <cell r="A25">
            <v>21</v>
          </cell>
          <cell r="E25">
            <v>0</v>
          </cell>
          <cell r="F25">
            <v>3.5714258109445708E-2</v>
          </cell>
          <cell r="G25">
            <v>0.11658418218053561</v>
          </cell>
          <cell r="H25">
            <v>0.22247151183315048</v>
          </cell>
          <cell r="I25">
            <v>0.32810608704150285</v>
          </cell>
          <cell r="J25">
            <v>0.4213167920178173</v>
          </cell>
          <cell r="K25">
            <v>0.49975133396058152</v>
          </cell>
          <cell r="L25">
            <v>0.56564023201299174</v>
          </cell>
          <cell r="M25">
            <v>0.70567407990269981</v>
          </cell>
        </row>
        <row r="26">
          <cell r="A26">
            <v>22</v>
          </cell>
          <cell r="E26">
            <v>0</v>
          </cell>
          <cell r="F26">
            <v>2.3972676747256189E-2</v>
          </cell>
          <cell r="G26">
            <v>0.10098107052829236</v>
          </cell>
          <cell r="H26">
            <v>0.20043284041413656</v>
          </cell>
          <cell r="I26">
            <v>0.30367671981584993</v>
          </cell>
          <cell r="J26">
            <v>0.39685555369608222</v>
          </cell>
          <cell r="K26">
            <v>0.47858107234506142</v>
          </cell>
          <cell r="L26">
            <v>0.54565898099635401</v>
          </cell>
          <cell r="M26">
            <v>0.69096562433595132</v>
          </cell>
        </row>
        <row r="27">
          <cell r="A27">
            <v>23</v>
          </cell>
          <cell r="E27">
            <v>0</v>
          </cell>
          <cell r="F27">
            <v>1.654689937107473E-2</v>
          </cell>
          <cell r="G27">
            <v>8.3596826155519111E-2</v>
          </cell>
          <cell r="H27">
            <v>0.18008522655631723</v>
          </cell>
          <cell r="I27">
            <v>0.28002819631285941</v>
          </cell>
          <cell r="J27">
            <v>0.37428374564041067</v>
          </cell>
          <cell r="K27">
            <v>0.45676574165120115</v>
          </cell>
          <cell r="L27">
            <v>0.52684179726790492</v>
          </cell>
          <cell r="M27">
            <v>0.67671877480564191</v>
          </cell>
        </row>
        <row r="28">
          <cell r="A28">
            <v>24</v>
          </cell>
          <cell r="E28">
            <v>0</v>
          </cell>
          <cell r="F28">
            <v>9.8922864929840947E-3</v>
          </cell>
          <cell r="G28">
            <v>7.5718938172587749E-2</v>
          </cell>
          <cell r="H28">
            <v>0.16141098349676125</v>
          </cell>
          <cell r="I28">
            <v>0.25976270863759293</v>
          </cell>
          <cell r="J28">
            <v>0.35267167192639104</v>
          </cell>
          <cell r="K28">
            <v>0.43649322255590067</v>
          </cell>
          <cell r="L28">
            <v>0.50731885956493694</v>
          </cell>
          <cell r="M28">
            <v>0.66244250969436125</v>
          </cell>
        </row>
        <row r="29">
          <cell r="A29">
            <v>25</v>
          </cell>
          <cell r="E29">
            <v>0</v>
          </cell>
          <cell r="F29">
            <v>0</v>
          </cell>
          <cell r="G29">
            <v>6.5403986917664234E-2</v>
          </cell>
          <cell r="H29">
            <v>0.14437798819287034</v>
          </cell>
          <cell r="I29">
            <v>0.23851004244453416</v>
          </cell>
          <cell r="J29">
            <v>0.33164263940096761</v>
          </cell>
          <cell r="K29">
            <v>0.4153941314485029</v>
          </cell>
          <cell r="L29">
            <v>0.48787045711991639</v>
          </cell>
          <cell r="M29">
            <v>0.64766776874590881</v>
          </cell>
        </row>
        <row r="30">
          <cell r="A30">
            <v>26</v>
          </cell>
          <cell r="E30">
            <v>0</v>
          </cell>
          <cell r="F30">
            <v>0</v>
          </cell>
          <cell r="G30">
            <v>5.615174588459175E-2</v>
          </cell>
          <cell r="H30">
            <v>0.12924812505298267</v>
          </cell>
          <cell r="I30">
            <v>0.21807229292165156</v>
          </cell>
          <cell r="J30">
            <v>0.31142864778466467</v>
          </cell>
          <cell r="K30">
            <v>0.3961135015858071</v>
          </cell>
          <cell r="L30">
            <v>0.46884072618584505</v>
          </cell>
          <cell r="M30">
            <v>0.63354043491771639</v>
          </cell>
        </row>
        <row r="31">
          <cell r="A31">
            <v>27</v>
          </cell>
          <cell r="E31">
            <v>0</v>
          </cell>
          <cell r="F31">
            <v>0</v>
          </cell>
          <cell r="G31">
            <v>4.7619677816387158E-2</v>
          </cell>
          <cell r="H31">
            <v>0.11560242167934816</v>
          </cell>
          <cell r="I31">
            <v>0.20171375708299852</v>
          </cell>
          <cell r="J31">
            <v>0.29208260674579967</v>
          </cell>
          <cell r="K31">
            <v>0.37580639873220029</v>
          </cell>
          <cell r="L31">
            <v>0.45132105295538422</v>
          </cell>
          <cell r="M31">
            <v>0.61939570029639213</v>
          </cell>
        </row>
        <row r="32">
          <cell r="A32">
            <v>28</v>
          </cell>
          <cell r="E32">
            <v>0</v>
          </cell>
          <cell r="F32">
            <v>0</v>
          </cell>
          <cell r="G32">
            <v>3.9549679957994729E-2</v>
          </cell>
          <cell r="H32">
            <v>0.10332644705710561</v>
          </cell>
          <cell r="I32">
            <v>0.18384390744452686</v>
          </cell>
          <cell r="J32">
            <v>0.27335045170975941</v>
          </cell>
          <cell r="K32">
            <v>0.35760987146611123</v>
          </cell>
          <cell r="L32">
            <v>0.43289279442733408</v>
          </cell>
          <cell r="M32">
            <v>0.60459865353485942</v>
          </cell>
        </row>
        <row r="33">
          <cell r="A33">
            <v>29</v>
          </cell>
          <cell r="E33">
            <v>0</v>
          </cell>
          <cell r="F33">
            <v>0</v>
          </cell>
          <cell r="G33">
            <v>3.182134831774977E-2</v>
          </cell>
          <cell r="H33">
            <v>8.7890594410255207E-2</v>
          </cell>
          <cell r="I33">
            <v>0.16677159609229775</v>
          </cell>
          <cell r="J33">
            <v>0.25305980534703998</v>
          </cell>
          <cell r="K33">
            <v>0.33817064875779457</v>
          </cell>
          <cell r="L33">
            <v>0.41457012566358725</v>
          </cell>
          <cell r="M33">
            <v>0.59066603376270044</v>
          </cell>
        </row>
        <row r="34">
          <cell r="A34">
            <v>30</v>
          </cell>
          <cell r="E34">
            <v>0</v>
          </cell>
          <cell r="F34">
            <v>0</v>
          </cell>
          <cell r="G34">
            <v>2.445074272763563E-2</v>
          </cell>
          <cell r="H34">
            <v>8.2372364974754628E-2</v>
          </cell>
          <cell r="I34">
            <v>0.15444197035038704</v>
          </cell>
          <cell r="J34">
            <v>0.23586418116455959</v>
          </cell>
          <cell r="K34">
            <v>0.32115233142576666</v>
          </cell>
          <cell r="L34">
            <v>0.39656554957732992</v>
          </cell>
          <cell r="M34">
            <v>0.57672802910256182</v>
          </cell>
        </row>
        <row r="35">
          <cell r="A35">
            <v>31</v>
          </cell>
          <cell r="E35">
            <v>0</v>
          </cell>
          <cell r="F35">
            <v>0</v>
          </cell>
          <cell r="G35">
            <v>1.7520932135259477E-2</v>
          </cell>
          <cell r="H35">
            <v>7.3541023170849651E-2</v>
          </cell>
          <cell r="I35">
            <v>0.13990634597260471</v>
          </cell>
          <cell r="J35">
            <v>0.21995757082353942</v>
          </cell>
          <cell r="K35">
            <v>0.30265703475516581</v>
          </cell>
          <cell r="L35">
            <v>0.37888987751465425</v>
          </cell>
          <cell r="M35">
            <v>0.56195389213420921</v>
          </cell>
        </row>
        <row r="36">
          <cell r="A36">
            <v>32</v>
          </cell>
          <cell r="F36">
            <v>0</v>
          </cell>
          <cell r="G36">
            <v>1.110098045854011E-2</v>
          </cell>
          <cell r="H36">
            <v>6.5390167604993638E-2</v>
          </cell>
          <cell r="I36">
            <v>0.12607946048360269</v>
          </cell>
          <cell r="J36">
            <v>0.20472067840139685</v>
          </cell>
          <cell r="K36">
            <v>0.28691306887880341</v>
          </cell>
          <cell r="L36">
            <v>0.36357212432266306</v>
          </cell>
          <cell r="M36">
            <v>0.54829148352655444</v>
          </cell>
        </row>
        <row r="37">
          <cell r="A37">
            <v>33</v>
          </cell>
          <cell r="F37">
            <v>0</v>
          </cell>
          <cell r="G37">
            <v>5.2642582006619046E-3</v>
          </cell>
          <cell r="H37">
            <v>5.7764750280464787E-2</v>
          </cell>
          <cell r="I37">
            <v>0.11749911151866139</v>
          </cell>
          <cell r="J37">
            <v>0.19048283124861903</v>
          </cell>
          <cell r="K37">
            <v>0.26943523454524682</v>
          </cell>
          <cell r="L37">
            <v>0.34665430726806001</v>
          </cell>
          <cell r="M37">
            <v>0.53463520833963463</v>
          </cell>
        </row>
        <row r="38">
          <cell r="A38">
            <v>34</v>
          </cell>
          <cell r="F38">
            <v>0</v>
          </cell>
          <cell r="G38">
            <v>0</v>
          </cell>
          <cell r="H38">
            <v>5.0531170318797003E-2</v>
          </cell>
          <cell r="I38">
            <v>0.1058852292613157</v>
          </cell>
          <cell r="J38">
            <v>0.17726020311452834</v>
          </cell>
          <cell r="K38">
            <v>0.25505997495071869</v>
          </cell>
          <cell r="L38">
            <v>0.32986065026486888</v>
          </cell>
          <cell r="M38">
            <v>0.51993001358746638</v>
          </cell>
        </row>
        <row r="39">
          <cell r="A39">
            <v>35</v>
          </cell>
          <cell r="F39">
            <v>0</v>
          </cell>
          <cell r="G39">
            <v>0</v>
          </cell>
          <cell r="H39">
            <v>4.3575890258311101E-2</v>
          </cell>
          <cell r="I39">
            <v>9.4825831576000455E-2</v>
          </cell>
          <cell r="J39">
            <v>0.16467936701401842</v>
          </cell>
          <cell r="K39">
            <v>0.23866374358311243</v>
          </cell>
          <cell r="L39">
            <v>0.31374084244920841</v>
          </cell>
          <cell r="M39">
            <v>0.50661337844127508</v>
          </cell>
        </row>
        <row r="40">
          <cell r="A40">
            <v>36</v>
          </cell>
          <cell r="G40">
            <v>0</v>
          </cell>
          <cell r="H40">
            <v>3.6827553407275407E-2</v>
          </cell>
          <cell r="I40">
            <v>8.9250525924823146E-2</v>
          </cell>
          <cell r="J40">
            <v>0.14924712506635382</v>
          </cell>
          <cell r="K40">
            <v>0.22573976295767229</v>
          </cell>
          <cell r="L40">
            <v>0.30039958809126766</v>
          </cell>
          <cell r="M40">
            <v>0.49331352216995566</v>
          </cell>
        </row>
        <row r="41">
          <cell r="A41">
            <v>37</v>
          </cell>
          <cell r="G41">
            <v>0</v>
          </cell>
          <cell r="H41">
            <v>3.0300407330222767E-2</v>
          </cell>
          <cell r="I41">
            <v>7.9798602954791742E-2</v>
          </cell>
          <cell r="J41">
            <v>0.13827235933078039</v>
          </cell>
          <cell r="K41">
            <v>0.21047104589095478</v>
          </cell>
          <cell r="L41">
            <v>0.28519183301859885</v>
          </cell>
          <cell r="M41">
            <v>0.4787245871815487</v>
          </cell>
        </row>
        <row r="42">
          <cell r="A42">
            <v>38</v>
          </cell>
          <cell r="G42">
            <v>0</v>
          </cell>
          <cell r="H42">
            <v>2.4029461848805386E-2</v>
          </cell>
          <cell r="I42">
            <v>7.070756763322926E-2</v>
          </cell>
          <cell r="J42">
            <v>0.12857678172319617</v>
          </cell>
          <cell r="K42">
            <v>0.19905648981574381</v>
          </cell>
          <cell r="L42">
            <v>0.27011928622696091</v>
          </cell>
          <cell r="M42">
            <v>0.46583081122499653</v>
          </cell>
        </row>
        <row r="43">
          <cell r="A43">
            <v>39</v>
          </cell>
          <cell r="H43">
            <v>1.804678131972641E-2</v>
          </cell>
          <cell r="I43">
            <v>6.7014900983820208E-2</v>
          </cell>
          <cell r="J43">
            <v>0.11941459511784863</v>
          </cell>
          <cell r="K43">
            <v>0.18493367628682822</v>
          </cell>
          <cell r="L43">
            <v>0.25552181470578106</v>
          </cell>
          <cell r="M43">
            <v>0.45296335441951058</v>
          </cell>
        </row>
        <row r="44">
          <cell r="A44">
            <v>40</v>
          </cell>
          <cell r="H44">
            <v>1.238166913572929E-2</v>
          </cell>
          <cell r="I44">
            <v>5.8770188054307018E-2</v>
          </cell>
          <cell r="J44">
            <v>0.11108713739209036</v>
          </cell>
          <cell r="K44">
            <v>0.17504905662884179</v>
          </cell>
          <cell r="L44">
            <v>0.24140354772216174</v>
          </cell>
          <cell r="M44">
            <v>0.43854038692130332</v>
          </cell>
        </row>
        <row r="45">
          <cell r="A45">
            <v>41</v>
          </cell>
          <cell r="H45">
            <v>7.1737630289896411E-3</v>
          </cell>
          <cell r="I45">
            <v>5.0720536190733627E-2</v>
          </cell>
          <cell r="J45">
            <v>0.10348857603977085</v>
          </cell>
          <cell r="K45">
            <v>0.16205607811320441</v>
          </cell>
          <cell r="L45">
            <v>0.2312235350449291</v>
          </cell>
          <cell r="M45">
            <v>0.42615062849317453</v>
          </cell>
        </row>
        <row r="46">
          <cell r="A46">
            <v>42</v>
          </cell>
          <cell r="H46">
            <v>0</v>
          </cell>
          <cell r="I46">
            <v>4.7776213089221004E-2</v>
          </cell>
          <cell r="J46">
            <v>9.6325158395743751E-2</v>
          </cell>
          <cell r="K46">
            <v>0.15367449810751965</v>
          </cell>
          <cell r="L46">
            <v>0.21814325445986532</v>
          </cell>
          <cell r="M46">
            <v>0.41379550169033508</v>
          </cell>
        </row>
        <row r="47">
          <cell r="A47">
            <v>43</v>
          </cell>
          <cell r="H47">
            <v>0</v>
          </cell>
          <cell r="I47">
            <v>4.0054294094929214E-2</v>
          </cell>
          <cell r="J47">
            <v>8.4719155692622949E-2</v>
          </cell>
          <cell r="K47">
            <v>0.14175736405779718</v>
          </cell>
          <cell r="L47">
            <v>0.20519143371390902</v>
          </cell>
          <cell r="M47">
            <v>0.3995920200232333</v>
          </cell>
        </row>
        <row r="48">
          <cell r="A48">
            <v>44</v>
          </cell>
          <cell r="H48">
            <v>0</v>
          </cell>
          <cell r="I48">
            <v>3.2484979563368842E-2</v>
          </cell>
          <cell r="J48">
            <v>7.8508963623412739E-2</v>
          </cell>
          <cell r="K48">
            <v>0.13479959065191233</v>
          </cell>
          <cell r="L48">
            <v>0.19315530700651606</v>
          </cell>
          <cell r="M48">
            <v>0.38779449659897108</v>
          </cell>
        </row>
        <row r="49">
          <cell r="A49">
            <v>45</v>
          </cell>
          <cell r="H49">
            <v>0</v>
          </cell>
          <cell r="I49">
            <v>2.9890088929210804E-2</v>
          </cell>
          <cell r="J49">
            <v>7.2858382690547396E-2</v>
          </cell>
          <cell r="K49">
            <v>0.12386631601430401</v>
          </cell>
          <cell r="L49">
            <v>0.18551035286283915</v>
          </cell>
          <cell r="M49">
            <v>0.37603862379530756</v>
          </cell>
        </row>
        <row r="50">
          <cell r="A50">
            <v>46</v>
          </cell>
          <cell r="H50">
            <v>0</v>
          </cell>
          <cell r="I50">
            <v>2.2694348532553255E-2</v>
          </cell>
          <cell r="J50">
            <v>6.7392397708652976E-2</v>
          </cell>
          <cell r="K50">
            <v>0.11306898871410902</v>
          </cell>
          <cell r="L50">
            <v>0.17453620266568323</v>
          </cell>
          <cell r="M50">
            <v>0.36211221888970579</v>
          </cell>
        </row>
        <row r="51">
          <cell r="A51">
            <v>47</v>
          </cell>
          <cell r="H51">
            <v>0</v>
          </cell>
          <cell r="I51">
            <v>1.5675355729876966E-2</v>
          </cell>
          <cell r="J51">
            <v>6.2178548414678202E-2</v>
          </cell>
          <cell r="K51">
            <v>0.10812310996923068</v>
          </cell>
          <cell r="L51">
            <v>0.16367798165019506</v>
          </cell>
          <cell r="M51">
            <v>0.35100267903301613</v>
          </cell>
        </row>
        <row r="52">
          <cell r="A52">
            <v>48</v>
          </cell>
          <cell r="H52">
            <v>0</v>
          </cell>
          <cell r="I52">
            <v>1.3728943204155507E-2</v>
          </cell>
          <cell r="J52">
            <v>5.7101957092569579E-2</v>
          </cell>
          <cell r="K52">
            <v>0.1035671201770574</v>
          </cell>
          <cell r="L52">
            <v>0.15332025344492053</v>
          </cell>
          <cell r="M52">
            <v>0.3399404039869709</v>
          </cell>
        </row>
        <row r="53">
          <cell r="A53">
            <v>49</v>
          </cell>
          <cell r="H53">
            <v>0</v>
          </cell>
          <cell r="I53">
            <v>7.2910038194682579E-3</v>
          </cell>
          <cell r="J53">
            <v>5.2132605294540009E-2</v>
          </cell>
          <cell r="K53">
            <v>9.4186452200552273E-2</v>
          </cell>
          <cell r="L53">
            <v>0.14345950492566925</v>
          </cell>
          <cell r="M53">
            <v>0.32635143870394412</v>
          </cell>
        </row>
        <row r="54">
          <cell r="A54">
            <v>50</v>
          </cell>
          <cell r="H54">
            <v>0</v>
          </cell>
          <cell r="I54">
            <v>0</v>
          </cell>
          <cell r="J54">
            <v>4.1935625836370331E-2</v>
          </cell>
          <cell r="K54">
            <v>9.0514250664518264E-2</v>
          </cell>
          <cell r="L54">
            <v>0.1391542001341583</v>
          </cell>
          <cell r="M54">
            <v>0.31603053263591552</v>
          </cell>
        </row>
        <row r="55">
          <cell r="A55">
            <v>51</v>
          </cell>
          <cell r="H55">
            <v>0</v>
          </cell>
          <cell r="I55">
            <v>0</v>
          </cell>
          <cell r="J55">
            <v>3.7146410837483781E-2</v>
          </cell>
          <cell r="K55">
            <v>8.1650946748328776E-2</v>
          </cell>
          <cell r="L55">
            <v>0.13022041387629382</v>
          </cell>
          <cell r="M55">
            <v>0.30576091459322968</v>
          </cell>
        </row>
        <row r="56">
          <cell r="A56">
            <v>52</v>
          </cell>
          <cell r="I56">
            <v>0</v>
          </cell>
          <cell r="J56">
            <v>3.2467739643632761E-2</v>
          </cell>
          <cell r="K56">
            <v>7.8608286688005818E-2</v>
          </cell>
          <cell r="L56">
            <v>0.12137678892236989</v>
          </cell>
          <cell r="M56">
            <v>0.29256854203904359</v>
          </cell>
        </row>
        <row r="57">
          <cell r="A57">
            <v>53</v>
          </cell>
          <cell r="I57">
            <v>0</v>
          </cell>
          <cell r="J57">
            <v>2.7895782079710357E-2</v>
          </cell>
          <cell r="K57">
            <v>7.0085380871623942E-2</v>
          </cell>
          <cell r="L57">
            <v>0.11324475447158072</v>
          </cell>
          <cell r="M57">
            <v>0.28313398229749792</v>
          </cell>
        </row>
        <row r="58">
          <cell r="A58">
            <v>54</v>
          </cell>
          <cell r="I58">
            <v>0</v>
          </cell>
          <cell r="J58">
            <v>2.3471065852301267E-2</v>
          </cell>
          <cell r="K58">
            <v>6.7422525178745404E-2</v>
          </cell>
          <cell r="L58">
            <v>0.11094705967901967</v>
          </cell>
          <cell r="M58">
            <v>0.27375288857100166</v>
          </cell>
        </row>
        <row r="59">
          <cell r="A59">
            <v>55</v>
          </cell>
          <cell r="I59">
            <v>0</v>
          </cell>
          <cell r="J59">
            <v>1.9244232947843248E-2</v>
          </cell>
          <cell r="K59">
            <v>5.9101472343830896E-2</v>
          </cell>
          <cell r="L59">
            <v>0.10346622463350021</v>
          </cell>
          <cell r="M59">
            <v>0.26100937409253355</v>
          </cell>
        </row>
        <row r="60">
          <cell r="A60">
            <v>56</v>
          </cell>
          <cell r="I60">
            <v>0</v>
          </cell>
          <cell r="J60">
            <v>1.5136839408440446E-2</v>
          </cell>
          <cell r="K60">
            <v>5.6626224405675114E-2</v>
          </cell>
          <cell r="L60">
            <v>9.6055398717360338E-2</v>
          </cell>
          <cell r="M60">
            <v>0.25254506483905276</v>
          </cell>
        </row>
        <row r="61">
          <cell r="A61">
            <v>57</v>
          </cell>
          <cell r="I61">
            <v>0</v>
          </cell>
          <cell r="J61">
            <v>5.9647004819016443E-3</v>
          </cell>
          <cell r="K61">
            <v>4.8440713893524209E-2</v>
          </cell>
          <cell r="L61">
            <v>8.8878493625141192E-2</v>
          </cell>
          <cell r="M61">
            <v>0.24413434381504492</v>
          </cell>
        </row>
        <row r="62">
          <cell r="A62">
            <v>58</v>
          </cell>
          <cell r="I62">
            <v>0</v>
          </cell>
          <cell r="J62">
            <v>2.2627863138619717E-3</v>
          </cell>
          <cell r="K62">
            <v>4.6068231754312919E-2</v>
          </cell>
          <cell r="L62">
            <v>8.193099723593629E-2</v>
          </cell>
          <cell r="M62">
            <v>0.23187844705101179</v>
          </cell>
        </row>
        <row r="63">
          <cell r="A63">
            <v>59</v>
          </cell>
          <cell r="I63">
            <v>0</v>
          </cell>
          <cell r="J63">
            <v>0</v>
          </cell>
          <cell r="K63">
            <v>3.8028548013688303E-2</v>
          </cell>
          <cell r="L63">
            <v>8.1268589612365785E-2</v>
          </cell>
          <cell r="M63">
            <v>0.22444205825930036</v>
          </cell>
        </row>
        <row r="64">
          <cell r="A64">
            <v>60</v>
          </cell>
          <cell r="I64">
            <v>0</v>
          </cell>
          <cell r="J64">
            <v>0</v>
          </cell>
          <cell r="K64">
            <v>3.5787367818849829E-2</v>
          </cell>
          <cell r="L64">
            <v>7.4607779148003373E-2</v>
          </cell>
          <cell r="M64">
            <v>0.2170572775782216</v>
          </cell>
        </row>
        <row r="65">
          <cell r="A65">
            <v>61</v>
          </cell>
          <cell r="I65">
            <v>0</v>
          </cell>
          <cell r="J65">
            <v>0</v>
          </cell>
          <cell r="K65">
            <v>2.7944530330450117E-2</v>
          </cell>
          <cell r="L65">
            <v>6.7995766444449324E-2</v>
          </cell>
          <cell r="M65">
            <v>0.2053084109019867</v>
          </cell>
        </row>
        <row r="66">
          <cell r="A66">
            <v>62</v>
          </cell>
          <cell r="J66">
            <v>0</v>
          </cell>
          <cell r="K66">
            <v>2.59226968190082E-2</v>
          </cell>
          <cell r="L66">
            <v>6.148263269529243E-2</v>
          </cell>
          <cell r="M66">
            <v>0.19892071821778404</v>
          </cell>
        </row>
        <row r="67">
          <cell r="A67">
            <v>63</v>
          </cell>
          <cell r="J67">
            <v>0</v>
          </cell>
          <cell r="K67">
            <v>1.8322600534000616E-2</v>
          </cell>
          <cell r="L67">
            <v>6.1237968699277848E-2</v>
          </cell>
          <cell r="M67">
            <v>0.19258075750597226</v>
          </cell>
        </row>
        <row r="68">
          <cell r="A68">
            <v>64</v>
          </cell>
          <cell r="J68">
            <v>0</v>
          </cell>
          <cell r="K68">
            <v>1.6599077229455604E-2</v>
          </cell>
          <cell r="L68">
            <v>5.4811078337650171E-2</v>
          </cell>
          <cell r="M68">
            <v>0.18133486024709336</v>
          </cell>
        </row>
        <row r="69">
          <cell r="A69">
            <v>65</v>
          </cell>
          <cell r="K69">
            <v>9.2929924466425805E-3</v>
          </cell>
          <cell r="L69">
            <v>4.8419457660360869E-2</v>
          </cell>
          <cell r="M69">
            <v>0.17597251080830478</v>
          </cell>
        </row>
        <row r="70">
          <cell r="A70">
            <v>66</v>
          </cell>
          <cell r="K70">
            <v>7.953439345909875E-3</v>
          </cell>
          <cell r="L70">
            <v>4.2077407414864862E-2</v>
          </cell>
          <cell r="M70">
            <v>0.17065257814308604</v>
          </cell>
        </row>
        <row r="71">
          <cell r="A71">
            <v>67</v>
          </cell>
          <cell r="L71">
            <v>3.5781924814962063E-2</v>
          </cell>
          <cell r="M71">
            <v>0.15987998528558742</v>
          </cell>
        </row>
        <row r="72">
          <cell r="A72">
            <v>68</v>
          </cell>
          <cell r="L72">
            <v>3.5800908941658972E-2</v>
          </cell>
          <cell r="M72">
            <v>0.15547209796975411</v>
          </cell>
        </row>
        <row r="73">
          <cell r="A73">
            <v>69</v>
          </cell>
          <cell r="L73">
            <v>2.9668675679280675E-2</v>
          </cell>
          <cell r="M73">
            <v>0.14471787099363659</v>
          </cell>
        </row>
        <row r="74">
          <cell r="A74">
            <v>70</v>
          </cell>
          <cell r="L74">
            <v>2.3557899781561809E-2</v>
          </cell>
          <cell r="M74">
            <v>0.14074527827757924</v>
          </cell>
        </row>
        <row r="75">
          <cell r="A75">
            <v>71</v>
          </cell>
          <cell r="L75">
            <v>1.7640918771846741E-2</v>
          </cell>
          <cell r="M75">
            <v>0.13717280648171049</v>
          </cell>
        </row>
        <row r="76">
          <cell r="A76">
            <v>72</v>
          </cell>
          <cell r="L76">
            <v>1.8109280413996093E-2</v>
          </cell>
          <cell r="M76">
            <v>0.13363035453300542</v>
          </cell>
        </row>
        <row r="77">
          <cell r="A77">
            <v>73</v>
          </cell>
          <cell r="L77">
            <v>1.2476099082616087E-2</v>
          </cell>
          <cell r="M77">
            <v>0.12361158770705849</v>
          </cell>
        </row>
        <row r="78">
          <cell r="A78">
            <v>74</v>
          </cell>
          <cell r="L78">
            <v>6.8562462648669139E-3</v>
          </cell>
          <cell r="M78">
            <v>0.12071049848772768</v>
          </cell>
        </row>
        <row r="79">
          <cell r="A79">
            <v>75</v>
          </cell>
          <cell r="L79">
            <v>0</v>
          </cell>
          <cell r="M79">
            <v>0.11783362554889491</v>
          </cell>
        </row>
        <row r="80">
          <cell r="A80">
            <v>76</v>
          </cell>
          <cell r="L80">
            <v>0</v>
          </cell>
          <cell r="M80">
            <v>0.10805119939781532</v>
          </cell>
        </row>
        <row r="81">
          <cell r="A81">
            <v>77</v>
          </cell>
          <cell r="L81">
            <v>0</v>
          </cell>
          <cell r="M81">
            <v>0.10562466262136</v>
          </cell>
        </row>
        <row r="82">
          <cell r="A82">
            <v>78</v>
          </cell>
          <cell r="L82">
            <v>0</v>
          </cell>
          <cell r="M82">
            <v>0.10321741718617507</v>
          </cell>
        </row>
        <row r="83">
          <cell r="A83">
            <v>79</v>
          </cell>
          <cell r="L83">
            <v>0</v>
          </cell>
          <cell r="M83">
            <v>9.3565753422344189E-2</v>
          </cell>
        </row>
        <row r="84">
          <cell r="A84">
            <v>80</v>
          </cell>
          <cell r="L84">
            <v>0</v>
          </cell>
          <cell r="M84">
            <v>9.141199050343346E-2</v>
          </cell>
        </row>
        <row r="85">
          <cell r="A85">
            <v>81</v>
          </cell>
          <cell r="L85">
            <v>0</v>
          </cell>
          <cell r="M85">
            <v>8.9273588136024137E-2</v>
          </cell>
        </row>
        <row r="86">
          <cell r="A86">
            <v>82</v>
          </cell>
          <cell r="L86">
            <v>0</v>
          </cell>
          <cell r="M86">
            <v>7.9665412942390823E-2</v>
          </cell>
        </row>
      </sheetData>
      <sheetData sheetId="7" refreshError="1"/>
      <sheetData sheetId="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Margin Report pg 3"/>
      <sheetName val="Revenue Summary pg 4"/>
      <sheetName val="EBIT pg 5"/>
      <sheetName val="O+M By Cost Type pg 6"/>
      <sheetName val="O+M By Responsibilty Area pg7-9"/>
      <sheetName val="CAPEX pg 10"/>
      <sheetName val="Deferrals pg 11"/>
      <sheetName val="Inc Stmt pg 12-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_EQUITY_Field Serv"/>
      <sheetName val="Needs Dates"/>
      <sheetName val="Executive Summary"/>
    </sheetNames>
    <sheetDataSet>
      <sheetData sheetId="0" refreshError="1">
        <row r="10">
          <cell r="A10" t="str">
            <v>0001</v>
          </cell>
          <cell r="C10" t="str">
            <v>TETCO</v>
          </cell>
          <cell r="D10" t="str">
            <v>Regena Larson/Robert Bugaj</v>
          </cell>
        </row>
        <row r="11">
          <cell r="A11" t="str">
            <v>0008</v>
          </cell>
          <cell r="C11" t="str">
            <v>T.E. Cryogenics</v>
          </cell>
          <cell r="D11" t="str">
            <v>Regena Larson/Robert Bugaj</v>
          </cell>
        </row>
        <row r="12">
          <cell r="A12" t="str">
            <v>0015</v>
          </cell>
          <cell r="C12" t="str">
            <v>T.E. New England</v>
          </cell>
          <cell r="D12" t="str">
            <v>Regena Larson/Robert Bugaj</v>
          </cell>
        </row>
        <row r="13">
          <cell r="A13" t="str">
            <v>0023</v>
          </cell>
          <cell r="C13" t="str">
            <v>Algonquin Energy, Inc</v>
          </cell>
          <cell r="D13" t="str">
            <v>Regena Larson/Sunanda Seval</v>
          </cell>
        </row>
        <row r="14">
          <cell r="A14" t="str">
            <v>0036</v>
          </cell>
          <cell r="C14" t="str">
            <v>Houston Center</v>
          </cell>
          <cell r="D14" t="str">
            <v>Marilyn Charles</v>
          </cell>
        </row>
        <row r="15">
          <cell r="A15" t="str">
            <v>0037</v>
          </cell>
          <cell r="C15" t="str">
            <v>Texas Eastern Communication</v>
          </cell>
          <cell r="D15" t="str">
            <v>Regena Larson/Robert Bugaj</v>
          </cell>
        </row>
        <row r="16">
          <cell r="A16" t="str">
            <v>0046</v>
          </cell>
          <cell r="C16" t="str">
            <v>T.E. Bermuda</v>
          </cell>
          <cell r="D16" t="str">
            <v>Carolyn Tatum</v>
          </cell>
        </row>
        <row r="17">
          <cell r="A17" t="str">
            <v>0050</v>
          </cell>
          <cell r="C17" t="str">
            <v>T.E. Arabian</v>
          </cell>
          <cell r="D17" t="str">
            <v>Carolyn Tatum</v>
          </cell>
        </row>
        <row r="18">
          <cell r="A18" t="str">
            <v>0051</v>
          </cell>
          <cell r="C18" t="str">
            <v>T.E.A. CANADA</v>
          </cell>
          <cell r="D18" t="str">
            <v>Regena Larson/Helena Nguyen</v>
          </cell>
        </row>
        <row r="19">
          <cell r="A19" t="str">
            <v>0063</v>
          </cell>
          <cell r="C19" t="str">
            <v>Texas Eastern Corp</v>
          </cell>
          <cell r="D19" t="str">
            <v>Marilyn Charles</v>
          </cell>
        </row>
        <row r="20">
          <cell r="A20" t="str">
            <v>0078</v>
          </cell>
          <cell r="C20" t="str">
            <v>T.E. Slurry</v>
          </cell>
          <cell r="D20" t="str">
            <v>Marilyn Charles</v>
          </cell>
        </row>
        <row r="21">
          <cell r="A21" t="str">
            <v>0095</v>
          </cell>
          <cell r="C21" t="str">
            <v>T.E. Oil</v>
          </cell>
          <cell r="D21" t="str">
            <v>Marilyn Charles</v>
          </cell>
        </row>
        <row r="22">
          <cell r="A22" t="str">
            <v>0108</v>
          </cell>
          <cell r="C22" t="str">
            <v>Chambers County Land</v>
          </cell>
          <cell r="D22" t="str">
            <v>Regena Larson/Helena Nguyen (for 8/97)</v>
          </cell>
        </row>
        <row r="23">
          <cell r="A23" t="str">
            <v>0110</v>
          </cell>
          <cell r="C23" t="str">
            <v>T.E. Riverside</v>
          </cell>
          <cell r="D23" t="str">
            <v>Regena Larson/Robert Bugaj</v>
          </cell>
        </row>
        <row r="24">
          <cell r="A24" t="str">
            <v>0117</v>
          </cell>
          <cell r="C24" t="str">
            <v>Algonquin Gas Transmission</v>
          </cell>
          <cell r="D24" t="str">
            <v>Regena Larson/Sunanda Seval</v>
          </cell>
        </row>
        <row r="25">
          <cell r="A25" t="str">
            <v>0118</v>
          </cell>
          <cell r="C25" t="str">
            <v>Algonquin LNG</v>
          </cell>
          <cell r="D25" t="str">
            <v>Regena Larson/Sunanda Seval</v>
          </cell>
        </row>
        <row r="26">
          <cell r="A26" t="str">
            <v>0124</v>
          </cell>
          <cell r="C26" t="str">
            <v>AGT Gateway</v>
          </cell>
          <cell r="D26" t="str">
            <v>Regena Larson/Sunanda Seval</v>
          </cell>
        </row>
        <row r="27">
          <cell r="A27" t="str">
            <v>0134</v>
          </cell>
          <cell r="C27" t="str">
            <v>Products Pipeline</v>
          </cell>
          <cell r="D27" t="str">
            <v>Don Barron</v>
          </cell>
        </row>
        <row r="28">
          <cell r="A28" t="str">
            <v>0135</v>
          </cell>
          <cell r="C28" t="str">
            <v>T.E. Liberty</v>
          </cell>
          <cell r="D28" t="str">
            <v>Regena Larson/Robert Bugaj</v>
          </cell>
        </row>
        <row r="29">
          <cell r="A29" t="str">
            <v>0138</v>
          </cell>
          <cell r="C29" t="str">
            <v>TEPPCO Investments</v>
          </cell>
          <cell r="D29" t="str">
            <v xml:space="preserve">Don Barron </v>
          </cell>
        </row>
        <row r="30">
          <cell r="A30" t="str">
            <v>0139</v>
          </cell>
          <cell r="C30" t="str">
            <v>TEPPCO HOLDINGS INC</v>
          </cell>
          <cell r="D30" t="str">
            <v>Don Barron</v>
          </cell>
        </row>
        <row r="31">
          <cell r="A31" t="str">
            <v>0301</v>
          </cell>
          <cell r="C31" t="str">
            <v>Panhandle Eastern Pipeline</v>
          </cell>
          <cell r="D31" t="str">
            <v>Glen McBride/Katherine Ko</v>
          </cell>
        </row>
        <row r="32">
          <cell r="A32" t="str">
            <v>0305</v>
          </cell>
          <cell r="C32" t="str">
            <v>Panhandle Storage</v>
          </cell>
          <cell r="D32" t="str">
            <v>Glen McBride/Katherine Ko</v>
          </cell>
        </row>
        <row r="33">
          <cell r="A33" t="str">
            <v>0306</v>
          </cell>
          <cell r="C33" t="str">
            <v>Panhandle Michigan</v>
          </cell>
          <cell r="D33" t="str">
            <v>Glen McBride/Katherine Ko</v>
          </cell>
        </row>
        <row r="34">
          <cell r="A34" t="str">
            <v>0307</v>
          </cell>
          <cell r="C34" t="str">
            <v>Trunkline Gas Company</v>
          </cell>
          <cell r="D34" t="str">
            <v>Glen McBride/Katherine Ko</v>
          </cell>
        </row>
        <row r="35">
          <cell r="A35" t="str">
            <v>0310</v>
          </cell>
          <cell r="C35" t="str">
            <v>Energy Pipelines Int'l Co.</v>
          </cell>
          <cell r="D35" t="str">
            <v>Regena Larson/Helena Nguyen</v>
          </cell>
        </row>
        <row r="36">
          <cell r="A36" t="str">
            <v>0311</v>
          </cell>
          <cell r="C36" t="str">
            <v>Panhandle Field Services</v>
          </cell>
          <cell r="D36" t="str">
            <v>Petra Drinkwine</v>
          </cell>
        </row>
        <row r="37">
          <cell r="A37" t="str">
            <v>0313</v>
          </cell>
          <cell r="C37" t="str">
            <v>Panhandle Int'l Development</v>
          </cell>
          <cell r="D37" t="str">
            <v>Carolyn Tatum</v>
          </cell>
        </row>
        <row r="38">
          <cell r="A38" t="str">
            <v>0315</v>
          </cell>
          <cell r="C38" t="str">
            <v>Pan National Gas Sales</v>
          </cell>
          <cell r="D38" t="str">
            <v>Carolyn Tatum</v>
          </cell>
        </row>
        <row r="39">
          <cell r="A39" t="str">
            <v>0316</v>
          </cell>
          <cell r="C39" t="str">
            <v>Pan Border</v>
          </cell>
          <cell r="D39" t="str">
            <v>Glen McBride/Katherine Ko</v>
          </cell>
        </row>
        <row r="40">
          <cell r="A40" t="str">
            <v>0319</v>
          </cell>
          <cell r="C40" t="str">
            <v>Panhandle Acquisition Three</v>
          </cell>
          <cell r="D40" t="str">
            <v>Craig Lindberg</v>
          </cell>
        </row>
        <row r="41">
          <cell r="A41" t="str">
            <v>0320</v>
          </cell>
          <cell r="C41" t="str">
            <v xml:space="preserve">Pelmar </v>
          </cell>
          <cell r="D41" t="str">
            <v>Carolyn Tatum</v>
          </cell>
        </row>
        <row r="42">
          <cell r="A42" t="str">
            <v>0321</v>
          </cell>
          <cell r="C42" t="str">
            <v>Panhandle Four</v>
          </cell>
          <cell r="D42" t="str">
            <v>Regena Larson/Helena Nguyen</v>
          </cell>
        </row>
        <row r="43">
          <cell r="A43" t="str">
            <v>0322</v>
          </cell>
          <cell r="C43" t="str">
            <v>PanEnergy Risk Management</v>
          </cell>
          <cell r="D43" t="str">
            <v>Craig Lindberg</v>
          </cell>
        </row>
        <row r="44">
          <cell r="A44" t="str">
            <v>0325</v>
          </cell>
          <cell r="C44" t="str">
            <v>Pan Service Company</v>
          </cell>
          <cell r="D44" t="str">
            <v>Regena Larson/Helena Nguyen</v>
          </cell>
        </row>
        <row r="45">
          <cell r="A45" t="str">
            <v>0326</v>
          </cell>
          <cell r="C45" t="str">
            <v>PE Services Canad, Ltd</v>
          </cell>
          <cell r="D45" t="str">
            <v>Steve Schroeder/Andrew Le</v>
          </cell>
        </row>
        <row r="46">
          <cell r="A46" t="str">
            <v>0327</v>
          </cell>
          <cell r="C46" t="str">
            <v>Dixilyn Field Drilling</v>
          </cell>
          <cell r="D46" t="str">
            <v>Glen McBride/Katherine Ko</v>
          </cell>
        </row>
        <row r="47">
          <cell r="A47" t="str">
            <v>0332</v>
          </cell>
          <cell r="C47" t="str">
            <v>Trunkline LNG</v>
          </cell>
          <cell r="D47" t="str">
            <v>Carolyn Tatum</v>
          </cell>
        </row>
        <row r="48">
          <cell r="A48" t="str">
            <v>0334</v>
          </cell>
          <cell r="C48" t="str">
            <v>Lachmar</v>
          </cell>
          <cell r="D48" t="str">
            <v>Carolyn Tatum</v>
          </cell>
        </row>
        <row r="49">
          <cell r="A49" t="str">
            <v>0337</v>
          </cell>
          <cell r="C49" t="str">
            <v>PanEnergy Development</v>
          </cell>
          <cell r="D49" t="str">
            <v>Regena Larson/Sunanda Seval</v>
          </cell>
        </row>
        <row r="50">
          <cell r="A50" t="str">
            <v>0338</v>
          </cell>
          <cell r="C50" t="str">
            <v>PanEnergy Information Svs</v>
          </cell>
          <cell r="D50" t="str">
            <v>Regena Larson/Helena Nguyen</v>
          </cell>
        </row>
        <row r="51">
          <cell r="A51" t="str">
            <v>0341</v>
          </cell>
          <cell r="C51" t="str">
            <v>Energyplus Marketing Co.</v>
          </cell>
          <cell r="D51" t="str">
            <v>Regena Larson/Sunanda Seval</v>
          </cell>
        </row>
        <row r="52">
          <cell r="A52" t="str">
            <v>0343</v>
          </cell>
          <cell r="C52" t="str">
            <v>EnergyPlus Ventures Comp.</v>
          </cell>
          <cell r="D52" t="str">
            <v>Regena Larson/Sunanda Seval</v>
          </cell>
        </row>
        <row r="53">
          <cell r="A53" t="str">
            <v>0344</v>
          </cell>
          <cell r="C53" t="str">
            <v>M&amp;N Management Company</v>
          </cell>
          <cell r="D53" t="str">
            <v>Regena Larson/Sunanda Seval</v>
          </cell>
        </row>
        <row r="54">
          <cell r="A54" t="str">
            <v>0345</v>
          </cell>
          <cell r="C54" t="str">
            <v>Pan Gas Storage</v>
          </cell>
          <cell r="D54" t="str">
            <v>Glen McBride/Katherine Ko</v>
          </cell>
        </row>
        <row r="55">
          <cell r="A55" t="str">
            <v>0346</v>
          </cell>
          <cell r="C55" t="str">
            <v>M&amp;N Operating Company</v>
          </cell>
          <cell r="D55" t="str">
            <v>Regena Larson/Sunanda Seval</v>
          </cell>
        </row>
        <row r="56">
          <cell r="A56" t="str">
            <v>0348</v>
          </cell>
          <cell r="C56" t="str">
            <v>PIDC Aguaytia</v>
          </cell>
          <cell r="D56" t="str">
            <v>Carolyn Tatum</v>
          </cell>
        </row>
        <row r="57">
          <cell r="A57" t="str">
            <v>0353</v>
          </cell>
          <cell r="C57" t="str">
            <v xml:space="preserve">Texas-Louisiana Pipeline Co. </v>
          </cell>
          <cell r="D57" t="str">
            <v>Regena Larson/Helena Nguyen</v>
          </cell>
        </row>
        <row r="58">
          <cell r="A58" t="str">
            <v>0354</v>
          </cell>
          <cell r="C58" t="str">
            <v>PanEnergy Trading &amp; Mkt.</v>
          </cell>
          <cell r="D58" t="str">
            <v>Craig Lindberg</v>
          </cell>
        </row>
        <row r="59">
          <cell r="A59" t="str">
            <v>0356</v>
          </cell>
          <cell r="C59" t="str">
            <v>Pan Transportation</v>
          </cell>
          <cell r="D59" t="str">
            <v>Carolyn Tatum</v>
          </cell>
        </row>
        <row r="60">
          <cell r="A60" t="str">
            <v>0360</v>
          </cell>
          <cell r="C60" t="str">
            <v>Pantheon</v>
          </cell>
          <cell r="D60" t="str">
            <v>Carolyn Tatum</v>
          </cell>
        </row>
        <row r="61">
          <cell r="A61" t="str">
            <v>0361</v>
          </cell>
          <cell r="C61" t="str">
            <v>Morgas</v>
          </cell>
          <cell r="D61" t="str">
            <v>Carolyn Tatum</v>
          </cell>
        </row>
        <row r="62">
          <cell r="A62" t="str">
            <v>0364</v>
          </cell>
          <cell r="C62" t="str">
            <v>PE Plus Milford Ventures</v>
          </cell>
          <cell r="D62" t="str">
            <v>Regena Larson/Sunanda Seval</v>
          </cell>
        </row>
        <row r="63">
          <cell r="A63" t="str">
            <v>0365</v>
          </cell>
          <cell r="C63" t="str">
            <v>PE Trading &amp; Market Svcs LLC</v>
          </cell>
          <cell r="D63" t="str">
            <v>Steve Schroeder/Andrew Le</v>
          </cell>
        </row>
        <row r="64">
          <cell r="A64" t="str">
            <v>0368</v>
          </cell>
          <cell r="C64" t="str">
            <v>PTMSI Management</v>
          </cell>
          <cell r="D64" t="str">
            <v>Steve Schroeder/Andrew Le</v>
          </cell>
        </row>
        <row r="65">
          <cell r="A65" t="str">
            <v>0369</v>
          </cell>
          <cell r="C65" t="str">
            <v>PTMSI Management, Ltd.</v>
          </cell>
          <cell r="D65" t="str">
            <v>Steve Schroeder/Andrew Le</v>
          </cell>
        </row>
        <row r="66">
          <cell r="A66" t="str">
            <v>0373</v>
          </cell>
          <cell r="C66" t="str">
            <v>TE Resources, Inc.</v>
          </cell>
          <cell r="D66" t="str">
            <v>Regena Larson/Robert Bugaj</v>
          </cell>
        </row>
        <row r="67">
          <cell r="A67" t="str">
            <v>0376</v>
          </cell>
          <cell r="C67" t="str">
            <v>AGT Resource</v>
          </cell>
          <cell r="D67" t="str">
            <v>Regena Larson/Sunanda Seval</v>
          </cell>
        </row>
        <row r="68">
          <cell r="A68" t="str">
            <v>0378</v>
          </cell>
          <cell r="C68" t="str">
            <v>Pan Services L.P.</v>
          </cell>
          <cell r="D68" t="str">
            <v>Regena Larson/Helena Nguyen</v>
          </cell>
        </row>
        <row r="69">
          <cell r="A69" t="str">
            <v>0383</v>
          </cell>
          <cell r="C69" t="str">
            <v>PE Resources Mgmnt Co</v>
          </cell>
          <cell r="D69" t="str">
            <v>Craig Lindberg</v>
          </cell>
        </row>
        <row r="70">
          <cell r="A70" t="str">
            <v>0385</v>
          </cell>
          <cell r="C70" t="str">
            <v>PanEnergy Colorado</v>
          </cell>
          <cell r="D70" t="str">
            <v>Regena Larson/Helena Nguyen</v>
          </cell>
        </row>
        <row r="71">
          <cell r="A71" t="str">
            <v>0386</v>
          </cell>
          <cell r="C71" t="str">
            <v>TEC Aquaytia</v>
          </cell>
          <cell r="D71" t="str">
            <v>Carolyn Tatum</v>
          </cell>
        </row>
        <row r="72">
          <cell r="A72" t="str">
            <v>0387</v>
          </cell>
          <cell r="C72" t="str">
            <v>PanEnergy E&amp;P Peru</v>
          </cell>
          <cell r="D72" t="str">
            <v>Carolyn Tatum</v>
          </cell>
        </row>
        <row r="73">
          <cell r="A73" t="str">
            <v>0388</v>
          </cell>
          <cell r="C73" t="str">
            <v>Spectrum Interstate Pipeline</v>
          </cell>
          <cell r="D73" t="str">
            <v>Regena Larson/Helena Nguyen</v>
          </cell>
        </row>
        <row r="74">
          <cell r="A74" t="str">
            <v>0389</v>
          </cell>
          <cell r="C74" t="str">
            <v>Excelsior Pipeline Corp</v>
          </cell>
          <cell r="D74" t="str">
            <v>Regena Larson/Robert Bugaj</v>
          </cell>
        </row>
        <row r="75">
          <cell r="A75" t="str">
            <v>0398</v>
          </cell>
          <cell r="C75" t="str">
            <v>1 Source Elimininations</v>
          </cell>
          <cell r="D75" t="str">
            <v>Marilyn Charles</v>
          </cell>
        </row>
        <row r="76">
          <cell r="A76" t="str">
            <v>0399</v>
          </cell>
          <cell r="C76" t="str">
            <v>Panhandle Eastern Corp</v>
          </cell>
          <cell r="D76" t="str">
            <v>Marilyn Charles</v>
          </cell>
        </row>
      </sheetData>
      <sheetData sheetId="1"/>
      <sheetData sheetId="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Dec10"/>
      <sheetName val="RecapNov10"/>
      <sheetName val="RecapOct10"/>
      <sheetName val="RecapSep10"/>
      <sheetName val="RecapAug10"/>
      <sheetName val="RecapJul10"/>
      <sheetName val="RecapJun10"/>
      <sheetName val="RecapMay10"/>
      <sheetName val="RecapApr10"/>
      <sheetName val="RecapMar10"/>
      <sheetName val="RecapFeb10"/>
      <sheetName val="RecapJan10"/>
      <sheetName val="RecapDec09"/>
      <sheetName val="INPUTS"/>
      <sheetName val="Calculation"/>
      <sheetName val="179450"/>
      <sheetName val="179102"/>
      <sheetName val="179105"/>
      <sheetName val="179106"/>
      <sheetName val="179107"/>
      <sheetName val="179109"/>
      <sheetName val="179113 NoLongerCOG"/>
      <sheetName val="179216"/>
      <sheetName val="179215GMRev"/>
      <sheetName val="179345"/>
      <sheetName val="179356"/>
      <sheetName val="179390"/>
      <sheetName val="179470"/>
      <sheetName val="179480"/>
      <sheetName val="179576NODATA"/>
      <sheetName val=" no data"/>
      <sheetName val="279100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B2">
            <v>5.4999999999999997E-3</v>
          </cell>
        </row>
        <row r="3">
          <cell r="B3">
            <v>5.4999999999999997E-3</v>
          </cell>
        </row>
        <row r="4">
          <cell r="B4">
            <v>5.4999999999999997E-3</v>
          </cell>
        </row>
        <row r="5">
          <cell r="B5">
            <v>5.4999999999999997E-3</v>
          </cell>
        </row>
        <row r="6">
          <cell r="B6">
            <v>0</v>
          </cell>
        </row>
        <row r="15">
          <cell r="B15">
            <v>201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 Close Detail"/>
      <sheetName val="Macro1"/>
      <sheetName val="Depr"/>
    </sheetNames>
    <sheetDataSet>
      <sheetData sheetId="0"/>
      <sheetData sheetId="1">
        <row r="67">
          <cell r="A67" t="str">
            <v>Recover</v>
          </cell>
        </row>
      </sheetData>
      <sheetData sheetId="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uration"/>
      <sheetName val="Consolidated CF"/>
      <sheetName val="Yr1Actuals"/>
      <sheetName val="CurRun vs PrevRun Yr1Actuals"/>
      <sheetName val="Yr1Forecast"/>
      <sheetName val="CurRun vs PrevRun Yr1Forecast"/>
      <sheetName val="Yr1FullYr"/>
      <sheetName val="CurRun vs PrevRun Yr1FullYr"/>
      <sheetName val="Year2"/>
      <sheetName val="CurRun vs PrevRun Year2"/>
      <sheetName val="Year3"/>
      <sheetName val="CurRun vs PrevRun Year3"/>
      <sheetName val="Year4"/>
      <sheetName val="CurRun vs PrevRun Year4"/>
      <sheetName val="Data"/>
      <sheetName val="Data2"/>
      <sheetName val="SQL"/>
      <sheetName val="Module1"/>
    </sheetNames>
    <sheetDataSet>
      <sheetData sheetId="0" refreshError="1">
        <row r="9">
          <cell r="D9">
            <v>38121.40260416666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N-11"/>
      <sheetName val="CIN-13"/>
      <sheetName val="CIN-14"/>
      <sheetName val="CIN-16"/>
      <sheetName val="CIN-17"/>
      <sheetName val="CIN-18"/>
      <sheetName val="Energy Merchant - 2"/>
      <sheetName val="Energy Merchant - 3"/>
      <sheetName val="Energy Merchant - 4"/>
      <sheetName val="Energy Merchant - 5"/>
      <sheetName val="Energy Merchant - 6"/>
      <sheetName val="Energy Merchant - 7"/>
      <sheetName val="Regulated Business - 2"/>
      <sheetName val="Regulated Business - 3"/>
      <sheetName val="Regulated Business - 4"/>
      <sheetName val="Regulated Business - 5"/>
      <sheetName val="Regulated Business - 6"/>
      <sheetName val="Regulated Business - 7"/>
      <sheetName val="Power Tech &amp; Infra Serv - 2"/>
      <sheetName val="Power Tech &amp; Infra Serv - 3"/>
      <sheetName val="Power Tech &amp; Infra Serv - 4"/>
      <sheetName val="Power Tech &amp; Infra Serv - 5"/>
      <sheetName val="Power Tech &amp; Infra Serv - 6"/>
      <sheetName val="Power Tech &amp; Infra Serv - 7"/>
      <sheetName val="CGR - 2"/>
      <sheetName val="CGR - 3"/>
      <sheetName val="CGR - 4"/>
      <sheetName val="CGR - 5"/>
      <sheetName val="CGR - 6"/>
      <sheetName val="CGR - 7"/>
      <sheetName val="ULHP-2"/>
      <sheetName val="ULHP-3"/>
      <sheetName val="ULHP-4"/>
      <sheetName val="ULHP-5"/>
      <sheetName val="ULHP-6"/>
      <sheetName val="ULHP-7"/>
      <sheetName val="NREC-2"/>
      <sheetName val="NREC-3"/>
      <sheetName val="NREC-4"/>
      <sheetName val="NREC-5"/>
      <sheetName val="NREC-6"/>
      <sheetName val="NREC-7"/>
      <sheetName val="HLM-2"/>
      <sheetName val="HLM-3"/>
      <sheetName val="HLM-4"/>
      <sheetName val="Ratios Summary"/>
      <sheetName val="Sheet1"/>
      <sheetName val="Cinergy Ratios"/>
      <sheetName val="ULHP Financial Ratios"/>
      <sheetName val="NREC Financial Ratios"/>
      <sheetName val="Energy Merchant - Ratios"/>
      <sheetName val="Regulated Business - Ratios"/>
      <sheetName val="Power Tech - Ratios"/>
      <sheetName val="CGR - Ratios"/>
      <sheetName val="CIN-IS"/>
      <sheetName val="CIN-BS"/>
      <sheetName val="CIN-CF"/>
      <sheetName val="Energy Merchant - IS"/>
      <sheetName val="Energy Merchant - BS"/>
      <sheetName val="Energy Merchant - CF"/>
      <sheetName val="ULHP-IS"/>
      <sheetName val="ULHP-BS"/>
      <sheetName val="ULHP-CS"/>
      <sheetName val="NREC-IS"/>
      <sheetName val="NREC-BS"/>
      <sheetName val="NREC-CS"/>
      <sheetName val="Regulated Business - IS"/>
      <sheetName val="Regulated Business - BS"/>
      <sheetName val="Regulated Business - CF"/>
      <sheetName val="Power Tech &amp; Infra Serv - IS"/>
      <sheetName val="Power Tech &amp; Infra Serv - BS"/>
      <sheetName val="Power Tech &amp; Infra Serv - CF"/>
      <sheetName val="CGR - IS"/>
      <sheetName val="CGR - BS"/>
      <sheetName val="CGR - CF"/>
      <sheetName val="Sheet2"/>
      <sheetName val="ULHP-3 Other"/>
      <sheetName val="NREC-3 Other"/>
      <sheetName val="Selections"/>
      <sheetName val="Depr"/>
      <sheetName val="Macr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Year sum"/>
      <sheetName val="ConslCashGen"/>
      <sheetName val="Data1"/>
      <sheetName val="Configuration"/>
      <sheetName val="ConslCF2"/>
      <sheetName val="ConslCFVar"/>
      <sheetName val="SelectPeriod1"/>
      <sheetName val="SelectPeriod2"/>
      <sheetName val="SelectPeriod Var"/>
      <sheetName val="ConslCF1"/>
      <sheetName val="Yr1Actuals"/>
      <sheetName val="CurRun vs PrevRun Yr1Actuals"/>
      <sheetName val="Yr1FullYr"/>
      <sheetName val="CurRun vs PrevRun Yr1FullYr"/>
      <sheetName val="SelectBURun1"/>
      <sheetName val="SelectBURun2"/>
      <sheetName val="SelectBU Var"/>
      <sheetName val="Yr2Run1"/>
      <sheetName val="Yr2Run2"/>
      <sheetName val="Yr2Var"/>
      <sheetName val="Yr3Run1"/>
      <sheetName val="Yr3Run2"/>
      <sheetName val="Yr3Var"/>
      <sheetName val="Yr4Run1"/>
      <sheetName val="Yr4Run2"/>
      <sheetName val="Yr4Var"/>
      <sheetName val="Data2"/>
      <sheetName val="SQL"/>
      <sheetName val="Module1"/>
      <sheetName val="EBITDA Summary"/>
    </sheetNames>
    <sheetDataSet>
      <sheetData sheetId="0" refreshError="1"/>
      <sheetData sheetId="1" refreshError="1"/>
      <sheetData sheetId="2" refreshError="1">
        <row r="17">
          <cell r="B17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uration"/>
      <sheetName val="2003"/>
      <sheetName val="2004"/>
      <sheetName val="2005"/>
      <sheetName val="Data"/>
      <sheetName val="SQL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uration"/>
      <sheetName val="Annual"/>
      <sheetName val="Annual (2)"/>
      <sheetName val="EPS by Qtr"/>
      <sheetName val="CapEx Detail"/>
      <sheetName val="CapEx Summary"/>
      <sheetName val="ROCE"/>
      <sheetName val="SVA"/>
      <sheetName val="Monthly"/>
      <sheetName val="Distribution"/>
      <sheetName val="Data"/>
      <sheetName val="SQL"/>
      <sheetName val="Module1"/>
      <sheetName val="CIN-14"/>
      <sheetName val="import inc stmt"/>
      <sheetName val="February 99"/>
      <sheetName val="Fin_Sum_Report"/>
    </sheetNames>
    <sheetDataSet>
      <sheetData sheetId="0" refreshError="1">
        <row r="2">
          <cell r="B2" t="str">
            <v>2001-2003 Three Year Pla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Input Information"/>
      <sheetName val="SAP Download"/>
      <sheetName val="Inc Stmt"/>
      <sheetName val="Balance Sheet"/>
      <sheetName val="Cash Flow"/>
      <sheetName val="IS Detail"/>
      <sheetName val="BS Detail"/>
      <sheetName val="BS Accountability"/>
      <sheetName val="IS Wksht"/>
      <sheetName val="BS Wksht"/>
      <sheetName val="CF Wksht"/>
      <sheetName val="SAP and HFM Rec"/>
      <sheetName val="CTA - HFM"/>
      <sheetName val="EBIT"/>
      <sheetName val="CTA - 2011"/>
      <sheetName val="SAP to BPC Rec"/>
      <sheetName val="BPC to HFM Rec"/>
      <sheetName val="SAP - GN TB"/>
      <sheetName val="HFM - GN TB"/>
      <sheetName val="BS mapping"/>
      <sheetName val="IS mapping"/>
      <sheetName val="IS_Info"/>
      <sheetName val="BS_Info"/>
      <sheetName val="CF_Info"/>
      <sheetName val="OEB TB"/>
      <sheetName val="OEB IS"/>
      <sheetName val="OEB BS"/>
      <sheetName val="Module1"/>
      <sheetName val="Module3"/>
    </sheetNames>
    <sheetDataSet>
      <sheetData sheetId="0" refreshError="1"/>
      <sheetData sheetId="1" refreshError="1"/>
      <sheetData sheetId="2" refreshError="1">
        <row r="24">
          <cell r="E24">
            <v>1004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2 P1"/>
      <sheetName val="Sch 2 P2"/>
      <sheetName val="Sch 2 P3"/>
      <sheetName val="Sch 4 P2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rnadoChart2"/>
      <sheetName val="Tornado"/>
      <sheetName val="Configuration"/>
    </sheetNames>
    <sheetDataSet>
      <sheetData sheetId="0" refreshError="1"/>
      <sheetData sheetId="1" refreshError="1">
        <row r="4">
          <cell r="H4" t="str">
            <v>SensitivityResults1</v>
          </cell>
          <cell r="I4" t="str">
            <v>Downside</v>
          </cell>
          <cell r="K4" t="str">
            <v>Spread</v>
          </cell>
        </row>
        <row r="5">
          <cell r="H5" t="str">
            <v>International Energy</v>
          </cell>
          <cell r="I5">
            <v>0.10482655167579652</v>
          </cell>
          <cell r="K5">
            <v>9.8340511322020374E-4</v>
          </cell>
        </row>
        <row r="6">
          <cell r="H6" t="str">
            <v>Other</v>
          </cell>
          <cell r="I6">
            <v>0.10393541455268859</v>
          </cell>
          <cell r="K6">
            <v>2.7667403221130482E-3</v>
          </cell>
        </row>
        <row r="7">
          <cell r="H7" t="str">
            <v>Franchised Electric</v>
          </cell>
          <cell r="I7">
            <v>0.10198795199394226</v>
          </cell>
          <cell r="K7">
            <v>6.6319108009338379E-3</v>
          </cell>
        </row>
        <row r="8">
          <cell r="H8" t="str">
            <v>Gas Transmission</v>
          </cell>
          <cell r="I8">
            <v>0.10102295279502871</v>
          </cell>
          <cell r="K8">
            <v>8.613538742065413E-3</v>
          </cell>
        </row>
        <row r="9">
          <cell r="H9" t="str">
            <v>DENA</v>
          </cell>
          <cell r="I9">
            <v>9.4706413149833676E-2</v>
          </cell>
          <cell r="K9">
            <v>2.1355602145195038E-2</v>
          </cell>
        </row>
        <row r="10">
          <cell r="H10" t="str">
            <v>Field Services</v>
          </cell>
          <cell r="I10">
            <v>9.2977282404899594E-2</v>
          </cell>
          <cell r="K10">
            <v>2.4604901671409621E-2</v>
          </cell>
        </row>
        <row r="19">
          <cell r="H19" t="str">
            <v>SensitivityResults2</v>
          </cell>
          <cell r="I19" t="str">
            <v>Downside</v>
          </cell>
          <cell r="K19" t="str">
            <v>Spread</v>
          </cell>
        </row>
        <row r="20">
          <cell r="H20" t="str">
            <v>DENA</v>
          </cell>
          <cell r="I20">
            <v>-7.0000000000000007E-2</v>
          </cell>
          <cell r="K20">
            <v>0</v>
          </cell>
        </row>
        <row r="21">
          <cell r="H21" t="str">
            <v>Other</v>
          </cell>
          <cell r="I21">
            <v>-0.03</v>
          </cell>
          <cell r="K21">
            <v>0</v>
          </cell>
        </row>
        <row r="22">
          <cell r="H22" t="str">
            <v>Field Services</v>
          </cell>
          <cell r="I22">
            <v>-0.02</v>
          </cell>
          <cell r="K22">
            <v>0</v>
          </cell>
        </row>
        <row r="23">
          <cell r="H23" t="str">
            <v>International Energy</v>
          </cell>
          <cell r="I23">
            <v>-0.01</v>
          </cell>
          <cell r="K23">
            <v>0</v>
          </cell>
        </row>
        <row r="24">
          <cell r="H24" t="str">
            <v>Gas Transmission</v>
          </cell>
          <cell r="I24">
            <v>0</v>
          </cell>
          <cell r="K24">
            <v>0.01</v>
          </cell>
        </row>
        <row r="25">
          <cell r="H25" t="str">
            <v>Franchised Electric</v>
          </cell>
          <cell r="I25">
            <v>0</v>
          </cell>
          <cell r="K25">
            <v>0.03</v>
          </cell>
        </row>
      </sheetData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476B86-F9C2-4421-969D-2F406BA9D240}">
  <sheetPr>
    <pageSetUpPr fitToPage="1"/>
  </sheetPr>
  <dimension ref="A6:N78"/>
  <sheetViews>
    <sheetView tabSelected="1" view="pageBreakPreview" zoomScale="60" zoomScaleNormal="90" zoomScalePageLayoutView="70" workbookViewId="0">
      <selection activeCell="P37" sqref="P37"/>
    </sheetView>
  </sheetViews>
  <sheetFormatPr defaultColWidth="25.7109375" defaultRowHeight="12.75" x14ac:dyDescent="0.2"/>
  <cols>
    <col min="1" max="1" width="6.7109375" style="1" customWidth="1"/>
    <col min="2" max="2" width="1.7109375" style="10" customWidth="1"/>
    <col min="3" max="3" width="62.28515625" style="1" customWidth="1"/>
    <col min="4" max="4" width="1.85546875" style="10" customWidth="1"/>
    <col min="5" max="5" width="22.28515625" style="5" customWidth="1"/>
    <col min="6" max="6" width="1.28515625" style="10" customWidth="1"/>
    <col min="7" max="7" width="59.42578125" style="1" customWidth="1"/>
    <col min="8" max="8" width="64.28515625" style="1" customWidth="1"/>
    <col min="9" max="9" width="56.140625" style="1" customWidth="1"/>
    <col min="10" max="10" width="2.7109375" style="10" customWidth="1"/>
    <col min="11" max="11" width="11.7109375" style="5" customWidth="1"/>
    <col min="12" max="12" width="4" style="1" customWidth="1"/>
    <col min="13" max="16384" width="25.7109375" style="1"/>
  </cols>
  <sheetData>
    <row r="6" spans="1:11" x14ac:dyDescent="0.2">
      <c r="A6" s="58" t="s">
        <v>27</v>
      </c>
      <c r="B6" s="58"/>
      <c r="C6" s="58"/>
      <c r="D6" s="58"/>
      <c r="E6" s="58"/>
      <c r="F6" s="58"/>
      <c r="G6" s="58"/>
      <c r="H6" s="58"/>
      <c r="I6" s="58"/>
      <c r="J6" s="58"/>
      <c r="K6" s="58"/>
    </row>
    <row r="7" spans="1:11" x14ac:dyDescent="0.2">
      <c r="A7" s="58" t="s">
        <v>26</v>
      </c>
      <c r="B7" s="58"/>
      <c r="C7" s="58"/>
      <c r="D7" s="58"/>
      <c r="E7" s="58"/>
      <c r="F7" s="58"/>
      <c r="G7" s="58"/>
      <c r="H7" s="58"/>
      <c r="I7" s="58"/>
      <c r="J7" s="58"/>
      <c r="K7" s="58"/>
    </row>
    <row r="8" spans="1:11" x14ac:dyDescent="0.2">
      <c r="A8" s="2"/>
      <c r="B8" s="3"/>
      <c r="C8" s="2"/>
      <c r="D8" s="3"/>
      <c r="E8" s="4"/>
      <c r="F8" s="3"/>
      <c r="G8" s="2"/>
      <c r="H8" s="2"/>
      <c r="I8" s="2"/>
      <c r="J8" s="3"/>
    </row>
    <row r="9" spans="1:11" ht="25.5" x14ac:dyDescent="0.2">
      <c r="A9" s="6" t="s">
        <v>0</v>
      </c>
      <c r="B9" s="7"/>
      <c r="C9" s="8" t="s">
        <v>1</v>
      </c>
      <c r="D9" s="9"/>
      <c r="E9" s="8" t="s">
        <v>2</v>
      </c>
      <c r="F9" s="9"/>
      <c r="G9" s="8" t="s">
        <v>3</v>
      </c>
      <c r="H9" s="8" t="s">
        <v>4</v>
      </c>
      <c r="I9" s="8" t="s">
        <v>5</v>
      </c>
      <c r="J9" s="9"/>
      <c r="K9" s="8" t="s">
        <v>6</v>
      </c>
    </row>
    <row r="10" spans="1:11" x14ac:dyDescent="0.2">
      <c r="C10" s="13" t="s">
        <v>80</v>
      </c>
      <c r="D10" s="12"/>
      <c r="E10" s="13" t="s">
        <v>81</v>
      </c>
      <c r="G10" s="13" t="s">
        <v>82</v>
      </c>
      <c r="H10" s="13" t="s">
        <v>83</v>
      </c>
      <c r="I10" s="13" t="s">
        <v>86</v>
      </c>
      <c r="J10" s="14"/>
      <c r="K10" s="13" t="s">
        <v>87</v>
      </c>
    </row>
    <row r="11" spans="1:11" x14ac:dyDescent="0.2">
      <c r="C11" s="11"/>
      <c r="D11" s="12"/>
    </row>
    <row r="12" spans="1:11" x14ac:dyDescent="0.2">
      <c r="A12" s="15"/>
      <c r="C12" s="16" t="s">
        <v>7</v>
      </c>
      <c r="D12" s="17"/>
      <c r="K12" s="18"/>
    </row>
    <row r="13" spans="1:11" x14ac:dyDescent="0.2">
      <c r="A13" s="19"/>
      <c r="B13" s="14"/>
      <c r="C13" s="20"/>
      <c r="D13" s="21"/>
      <c r="E13" s="22"/>
      <c r="F13" s="21"/>
      <c r="G13" s="23"/>
      <c r="H13" s="20"/>
      <c r="I13" s="20"/>
      <c r="K13" s="18"/>
    </row>
    <row r="14" spans="1:11" ht="12.75" customHeight="1" x14ac:dyDescent="0.2">
      <c r="A14" s="24">
        <v>1</v>
      </c>
      <c r="B14" s="25"/>
      <c r="C14" s="26" t="s">
        <v>18</v>
      </c>
      <c r="D14" s="26"/>
      <c r="E14" s="59" t="s">
        <v>8</v>
      </c>
      <c r="F14" s="27"/>
      <c r="G14" s="28" t="s">
        <v>18</v>
      </c>
      <c r="H14" s="29" t="s">
        <v>21</v>
      </c>
      <c r="I14" s="21"/>
      <c r="K14" s="63" t="s">
        <v>74</v>
      </c>
    </row>
    <row r="15" spans="1:11" x14ac:dyDescent="0.2">
      <c r="A15" s="24">
        <v>2</v>
      </c>
      <c r="B15" s="25"/>
      <c r="C15" s="26" t="s">
        <v>19</v>
      </c>
      <c r="D15" s="26"/>
      <c r="E15" s="59"/>
      <c r="F15" s="27"/>
      <c r="G15" s="29"/>
      <c r="H15" s="29" t="s">
        <v>22</v>
      </c>
      <c r="I15" s="21"/>
      <c r="K15" s="63"/>
    </row>
    <row r="16" spans="1:11" x14ac:dyDescent="0.2">
      <c r="A16" s="24">
        <v>3</v>
      </c>
      <c r="B16" s="25"/>
      <c r="C16" s="26" t="s">
        <v>67</v>
      </c>
      <c r="D16" s="26"/>
      <c r="E16" s="59"/>
      <c r="F16" s="27"/>
      <c r="G16" s="29"/>
      <c r="H16" s="29" t="s">
        <v>23</v>
      </c>
      <c r="I16" s="21"/>
      <c r="K16" s="63"/>
    </row>
    <row r="17" spans="1:11" x14ac:dyDescent="0.2">
      <c r="A17" s="24">
        <v>4</v>
      </c>
      <c r="B17" s="25"/>
      <c r="C17" s="26" t="s">
        <v>20</v>
      </c>
      <c r="D17" s="26"/>
      <c r="E17" s="59"/>
      <c r="F17" s="27"/>
      <c r="G17" s="29"/>
      <c r="H17" s="29" t="s">
        <v>64</v>
      </c>
      <c r="I17" s="21"/>
      <c r="K17" s="63"/>
    </row>
    <row r="18" spans="1:11" x14ac:dyDescent="0.2">
      <c r="A18" s="24">
        <v>5</v>
      </c>
      <c r="B18" s="25"/>
      <c r="C18" s="20"/>
      <c r="D18" s="21"/>
      <c r="E18" s="59"/>
      <c r="F18" s="27"/>
      <c r="G18" s="29"/>
      <c r="H18" s="29" t="s">
        <v>65</v>
      </c>
      <c r="I18" s="21"/>
      <c r="K18" s="63"/>
    </row>
    <row r="19" spans="1:11" x14ac:dyDescent="0.2">
      <c r="A19" s="24">
        <v>6</v>
      </c>
      <c r="B19" s="25"/>
      <c r="C19" s="20"/>
      <c r="D19" s="21"/>
      <c r="E19" s="59"/>
      <c r="F19" s="27"/>
      <c r="G19" s="29"/>
      <c r="H19" s="29" t="s">
        <v>24</v>
      </c>
      <c r="I19" s="21"/>
      <c r="K19" s="63"/>
    </row>
    <row r="20" spans="1:11" x14ac:dyDescent="0.2">
      <c r="A20" s="24">
        <v>7</v>
      </c>
      <c r="B20" s="25"/>
      <c r="C20" s="21"/>
      <c r="D20" s="21"/>
      <c r="E20" s="59"/>
      <c r="F20" s="27"/>
      <c r="G20" s="29"/>
      <c r="H20" s="29" t="s">
        <v>25</v>
      </c>
      <c r="I20" s="21"/>
      <c r="K20" s="63"/>
    </row>
    <row r="21" spans="1:11" x14ac:dyDescent="0.2">
      <c r="A21" s="24">
        <v>8</v>
      </c>
      <c r="B21" s="25"/>
      <c r="C21" s="34"/>
      <c r="D21" s="21"/>
      <c r="E21" s="60"/>
      <c r="F21" s="27"/>
      <c r="G21" s="36"/>
      <c r="H21" s="36" t="s">
        <v>62</v>
      </c>
      <c r="I21" s="34"/>
      <c r="K21" s="62"/>
    </row>
    <row r="22" spans="1:11" ht="12.75" customHeight="1" x14ac:dyDescent="0.2">
      <c r="A22" s="24"/>
      <c r="B22" s="25"/>
      <c r="C22" s="21"/>
      <c r="D22" s="21"/>
      <c r="E22" s="30"/>
      <c r="F22" s="27"/>
      <c r="G22" s="29"/>
      <c r="H22" s="29"/>
      <c r="I22" s="21"/>
      <c r="K22" s="55" t="s">
        <v>74</v>
      </c>
    </row>
    <row r="23" spans="1:11" x14ac:dyDescent="0.2">
      <c r="A23" s="19"/>
      <c r="B23" s="14"/>
      <c r="C23" s="31" t="s">
        <v>9</v>
      </c>
      <c r="D23" s="32"/>
      <c r="E23" s="30"/>
      <c r="F23" s="27"/>
      <c r="G23" s="29"/>
      <c r="H23" s="29"/>
      <c r="I23" s="21"/>
      <c r="K23" s="63"/>
    </row>
    <row r="24" spans="1:11" x14ac:dyDescent="0.2">
      <c r="A24" s="19"/>
      <c r="B24" s="14"/>
      <c r="C24" s="21"/>
      <c r="D24" s="21"/>
      <c r="E24" s="30"/>
      <c r="F24" s="27"/>
      <c r="G24" s="33"/>
      <c r="H24" s="29"/>
      <c r="I24" s="21"/>
      <c r="K24" s="63"/>
    </row>
    <row r="25" spans="1:11" ht="12.75" customHeight="1" x14ac:dyDescent="0.2">
      <c r="A25" s="24">
        <v>9</v>
      </c>
      <c r="B25" s="25"/>
      <c r="C25" s="20" t="s">
        <v>72</v>
      </c>
      <c r="D25" s="21"/>
      <c r="E25" s="30" t="s">
        <v>8</v>
      </c>
      <c r="F25" s="27"/>
      <c r="G25" s="29" t="s">
        <v>29</v>
      </c>
      <c r="H25" s="29" t="s">
        <v>31</v>
      </c>
      <c r="I25" s="21"/>
      <c r="K25" s="63"/>
    </row>
    <row r="26" spans="1:11" x14ac:dyDescent="0.2">
      <c r="A26" s="24">
        <v>10</v>
      </c>
      <c r="B26" s="25"/>
      <c r="C26" s="29" t="s">
        <v>77</v>
      </c>
      <c r="D26" s="29"/>
      <c r="E26" s="30" t="s">
        <v>10</v>
      </c>
      <c r="F26" s="27"/>
      <c r="G26" s="29"/>
      <c r="H26" s="29" t="s">
        <v>63</v>
      </c>
      <c r="I26" s="21"/>
      <c r="K26" s="63"/>
    </row>
    <row r="27" spans="1:11" x14ac:dyDescent="0.2">
      <c r="A27" s="24">
        <v>11</v>
      </c>
      <c r="B27" s="25"/>
      <c r="C27" s="20" t="s">
        <v>28</v>
      </c>
      <c r="D27" s="21"/>
      <c r="E27" s="59" t="s">
        <v>8</v>
      </c>
      <c r="F27" s="27"/>
      <c r="G27" s="29" t="s">
        <v>28</v>
      </c>
      <c r="H27" s="29" t="s">
        <v>28</v>
      </c>
      <c r="I27" s="21"/>
      <c r="K27" s="63"/>
    </row>
    <row r="28" spans="1:11" x14ac:dyDescent="0.2">
      <c r="A28" s="24">
        <v>12</v>
      </c>
      <c r="B28" s="25"/>
      <c r="C28" s="21"/>
      <c r="D28" s="21"/>
      <c r="E28" s="59"/>
      <c r="F28" s="27"/>
      <c r="G28" s="29"/>
      <c r="H28" s="29" t="s">
        <v>32</v>
      </c>
      <c r="I28" s="21"/>
      <c r="K28" s="63"/>
    </row>
    <row r="29" spans="1:11" x14ac:dyDescent="0.2">
      <c r="A29" s="24">
        <v>13</v>
      </c>
      <c r="B29" s="25"/>
      <c r="C29" s="34" t="s">
        <v>71</v>
      </c>
      <c r="D29" s="21"/>
      <c r="E29" s="35" t="s">
        <v>10</v>
      </c>
      <c r="F29" s="27"/>
      <c r="G29" s="36" t="s">
        <v>30</v>
      </c>
      <c r="H29" s="36"/>
      <c r="I29" s="34"/>
      <c r="K29" s="62"/>
    </row>
    <row r="30" spans="1:11" ht="15" customHeight="1" x14ac:dyDescent="0.2">
      <c r="A30" s="15"/>
      <c r="C30" s="20"/>
      <c r="D30" s="21"/>
      <c r="E30" s="22"/>
      <c r="F30" s="27"/>
      <c r="G30" s="23"/>
      <c r="H30" s="23"/>
      <c r="I30" s="20"/>
      <c r="K30" s="55" t="s">
        <v>74</v>
      </c>
    </row>
    <row r="31" spans="1:11" x14ac:dyDescent="0.2">
      <c r="A31" s="37"/>
      <c r="C31" s="38" t="s">
        <v>17</v>
      </c>
      <c r="D31" s="32"/>
      <c r="E31" s="22"/>
      <c r="F31" s="27"/>
      <c r="G31" s="23"/>
      <c r="H31" s="23"/>
      <c r="I31" s="20"/>
      <c r="K31" s="61"/>
    </row>
    <row r="32" spans="1:11" s="10" customFormat="1" x14ac:dyDescent="0.2">
      <c r="A32" s="24"/>
      <c r="B32" s="25"/>
      <c r="C32" s="21"/>
      <c r="D32" s="21"/>
      <c r="E32" s="30"/>
      <c r="F32" s="27"/>
      <c r="G32" s="29"/>
      <c r="H32" s="29"/>
      <c r="I32" s="21"/>
      <c r="K32" s="61"/>
    </row>
    <row r="33" spans="1:11" ht="12.75" customHeight="1" x14ac:dyDescent="0.2">
      <c r="A33" s="24">
        <v>14</v>
      </c>
      <c r="B33" s="25"/>
      <c r="C33" s="21" t="s">
        <v>33</v>
      </c>
      <c r="D33" s="21"/>
      <c r="E33" s="30" t="s">
        <v>8</v>
      </c>
      <c r="F33" s="27"/>
      <c r="G33" s="29" t="s">
        <v>34</v>
      </c>
      <c r="H33" s="29" t="s">
        <v>35</v>
      </c>
      <c r="I33" s="21"/>
      <c r="K33" s="61"/>
    </row>
    <row r="34" spans="1:11" x14ac:dyDescent="0.2">
      <c r="A34" s="24">
        <v>15</v>
      </c>
      <c r="B34" s="25"/>
      <c r="C34" s="20" t="s">
        <v>36</v>
      </c>
      <c r="D34" s="21"/>
      <c r="E34" s="22" t="s">
        <v>8</v>
      </c>
      <c r="F34" s="27"/>
      <c r="G34" s="23" t="s">
        <v>13</v>
      </c>
      <c r="H34" s="23" t="s">
        <v>36</v>
      </c>
      <c r="I34" s="20"/>
      <c r="K34" s="61"/>
    </row>
    <row r="35" spans="1:11" x14ac:dyDescent="0.2">
      <c r="A35" s="24">
        <v>16</v>
      </c>
      <c r="B35" s="25"/>
      <c r="C35" s="20" t="s">
        <v>70</v>
      </c>
      <c r="D35" s="21"/>
      <c r="E35" s="22" t="s">
        <v>10</v>
      </c>
      <c r="F35" s="27"/>
      <c r="G35" s="23"/>
      <c r="H35" s="23" t="s">
        <v>37</v>
      </c>
      <c r="I35" s="20"/>
      <c r="K35" s="61"/>
    </row>
    <row r="36" spans="1:11" x14ac:dyDescent="0.2">
      <c r="A36" s="24">
        <v>17</v>
      </c>
      <c r="B36" s="25"/>
      <c r="C36" s="21" t="s">
        <v>38</v>
      </c>
      <c r="D36" s="21"/>
      <c r="E36" s="39" t="s">
        <v>8</v>
      </c>
      <c r="F36" s="40"/>
      <c r="G36" s="29" t="s">
        <v>18</v>
      </c>
      <c r="H36" s="29" t="s">
        <v>14</v>
      </c>
      <c r="I36" s="20"/>
      <c r="K36" s="61"/>
    </row>
    <row r="37" spans="1:11" ht="25.5" x14ac:dyDescent="0.2">
      <c r="A37" s="24">
        <f>A36+1</f>
        <v>18</v>
      </c>
      <c r="B37" s="25"/>
      <c r="C37" s="41" t="s">
        <v>68</v>
      </c>
      <c r="D37" s="42"/>
      <c r="E37" s="22" t="s">
        <v>8</v>
      </c>
      <c r="F37" s="27"/>
      <c r="G37" s="23" t="s">
        <v>69</v>
      </c>
      <c r="H37" s="23" t="s">
        <v>69</v>
      </c>
      <c r="I37" s="20"/>
      <c r="K37" s="61"/>
    </row>
    <row r="38" spans="1:11" x14ac:dyDescent="0.2">
      <c r="A38" s="24">
        <f t="shared" ref="A38:A67" si="0">A37+1</f>
        <v>19</v>
      </c>
      <c r="B38" s="25"/>
      <c r="C38" s="20" t="s">
        <v>39</v>
      </c>
      <c r="D38" s="21"/>
      <c r="E38" s="22" t="s">
        <v>8</v>
      </c>
      <c r="F38" s="27"/>
      <c r="G38" s="23" t="s">
        <v>39</v>
      </c>
      <c r="H38" s="23" t="s">
        <v>39</v>
      </c>
      <c r="I38" s="20"/>
      <c r="K38" s="61"/>
    </row>
    <row r="39" spans="1:11" x14ac:dyDescent="0.2">
      <c r="A39" s="24">
        <f t="shared" si="0"/>
        <v>20</v>
      </c>
      <c r="B39" s="25"/>
      <c r="C39" s="20" t="s">
        <v>40</v>
      </c>
      <c r="D39" s="21"/>
      <c r="E39" s="22" t="s">
        <v>8</v>
      </c>
      <c r="F39" s="27"/>
      <c r="G39" s="23" t="s">
        <v>40</v>
      </c>
      <c r="H39" s="23" t="s">
        <v>40</v>
      </c>
      <c r="I39" s="23"/>
      <c r="J39" s="43"/>
      <c r="K39" s="61"/>
    </row>
    <row r="40" spans="1:11" x14ac:dyDescent="0.2">
      <c r="A40" s="24">
        <f t="shared" si="0"/>
        <v>21</v>
      </c>
      <c r="B40" s="25"/>
      <c r="C40" s="20" t="s">
        <v>41</v>
      </c>
      <c r="D40" s="21"/>
      <c r="E40" s="22" t="s">
        <v>8</v>
      </c>
      <c r="F40" s="27"/>
      <c r="G40" s="23" t="s">
        <v>41</v>
      </c>
      <c r="H40" s="23" t="s">
        <v>41</v>
      </c>
      <c r="I40" s="23"/>
      <c r="J40" s="43"/>
      <c r="K40" s="61"/>
    </row>
    <row r="41" spans="1:11" x14ac:dyDescent="0.2">
      <c r="A41" s="24">
        <f t="shared" si="0"/>
        <v>22</v>
      </c>
      <c r="B41" s="25"/>
      <c r="C41" s="20" t="s">
        <v>42</v>
      </c>
      <c r="D41" s="21"/>
      <c r="E41" s="22" t="s">
        <v>8</v>
      </c>
      <c r="F41" s="27"/>
      <c r="G41" s="23" t="s">
        <v>85</v>
      </c>
      <c r="H41" s="23" t="s">
        <v>85</v>
      </c>
      <c r="I41" s="23"/>
      <c r="J41" s="43"/>
      <c r="K41" s="61"/>
    </row>
    <row r="42" spans="1:11" x14ac:dyDescent="0.2">
      <c r="A42" s="24">
        <f t="shared" si="0"/>
        <v>23</v>
      </c>
      <c r="B42" s="25"/>
      <c r="C42" s="21" t="s">
        <v>48</v>
      </c>
      <c r="D42" s="21"/>
      <c r="E42" s="30" t="s">
        <v>8</v>
      </c>
      <c r="F42" s="27"/>
      <c r="G42" s="29" t="s">
        <v>49</v>
      </c>
      <c r="H42" s="29" t="s">
        <v>11</v>
      </c>
      <c r="I42" s="23"/>
      <c r="J42" s="43"/>
      <c r="K42" s="61"/>
    </row>
    <row r="43" spans="1:11" x14ac:dyDescent="0.2">
      <c r="A43" s="24">
        <f t="shared" si="0"/>
        <v>24</v>
      </c>
      <c r="B43" s="25"/>
      <c r="C43" s="20" t="s">
        <v>47</v>
      </c>
      <c r="D43" s="21"/>
      <c r="E43" s="22" t="s">
        <v>10</v>
      </c>
      <c r="F43" s="27"/>
      <c r="G43" s="23"/>
      <c r="H43" s="23"/>
      <c r="I43" s="23" t="s">
        <v>47</v>
      </c>
      <c r="J43" s="43"/>
      <c r="K43" s="61"/>
    </row>
    <row r="44" spans="1:11" x14ac:dyDescent="0.2">
      <c r="A44" s="24">
        <f t="shared" si="0"/>
        <v>25</v>
      </c>
      <c r="B44" s="25"/>
      <c r="C44" s="34" t="s">
        <v>60</v>
      </c>
      <c r="D44" s="21"/>
      <c r="E44" s="35" t="s">
        <v>10</v>
      </c>
      <c r="F44" s="27"/>
      <c r="G44" s="36"/>
      <c r="H44" s="36"/>
      <c r="I44" s="36" t="s">
        <v>50</v>
      </c>
      <c r="J44" s="43"/>
      <c r="K44" s="62"/>
    </row>
    <row r="45" spans="1:11" s="49" customFormat="1" ht="13.5" customHeight="1" x14ac:dyDescent="0.2">
      <c r="A45" s="24">
        <f t="shared" si="0"/>
        <v>26</v>
      </c>
      <c r="B45" s="25"/>
      <c r="C45" s="23" t="s">
        <v>46</v>
      </c>
      <c r="D45" s="29"/>
      <c r="E45" s="48" t="s">
        <v>12</v>
      </c>
      <c r="F45" s="40"/>
      <c r="G45" s="23"/>
      <c r="H45" s="23"/>
      <c r="I45" s="23" t="s">
        <v>46</v>
      </c>
      <c r="J45" s="43"/>
      <c r="K45" s="55" t="s">
        <v>74</v>
      </c>
    </row>
    <row r="46" spans="1:11" x14ac:dyDescent="0.2">
      <c r="A46" s="24">
        <f t="shared" si="0"/>
        <v>27</v>
      </c>
      <c r="B46" s="25"/>
      <c r="C46" s="20" t="s">
        <v>45</v>
      </c>
      <c r="D46" s="21"/>
      <c r="E46" s="22" t="s">
        <v>12</v>
      </c>
      <c r="F46" s="27"/>
      <c r="G46" s="23"/>
      <c r="H46" s="23"/>
      <c r="I46" s="23" t="s">
        <v>45</v>
      </c>
      <c r="J46" s="43"/>
      <c r="K46" s="61"/>
    </row>
    <row r="47" spans="1:11" x14ac:dyDescent="0.2">
      <c r="A47" s="24">
        <f t="shared" si="0"/>
        <v>28</v>
      </c>
      <c r="B47" s="25"/>
      <c r="C47" s="20" t="s">
        <v>44</v>
      </c>
      <c r="D47" s="21"/>
      <c r="E47" s="22" t="s">
        <v>12</v>
      </c>
      <c r="F47" s="27"/>
      <c r="G47" s="23"/>
      <c r="H47" s="23"/>
      <c r="I47" s="23" t="s">
        <v>44</v>
      </c>
      <c r="J47" s="43"/>
      <c r="K47" s="61"/>
    </row>
    <row r="48" spans="1:11" x14ac:dyDescent="0.2">
      <c r="A48" s="24">
        <f t="shared" si="0"/>
        <v>29</v>
      </c>
      <c r="B48" s="25"/>
      <c r="C48" s="20" t="s">
        <v>43</v>
      </c>
      <c r="D48" s="21"/>
      <c r="E48" s="22" t="s">
        <v>12</v>
      </c>
      <c r="F48" s="27"/>
      <c r="G48" s="23"/>
      <c r="H48" s="23"/>
      <c r="I48" s="23" t="s">
        <v>43</v>
      </c>
      <c r="J48" s="43"/>
      <c r="K48" s="61"/>
    </row>
    <row r="49" spans="1:14" s="49" customFormat="1" x14ac:dyDescent="0.2">
      <c r="A49" s="24">
        <f t="shared" si="0"/>
        <v>30</v>
      </c>
      <c r="B49" s="25"/>
      <c r="C49" s="36" t="s">
        <v>58</v>
      </c>
      <c r="D49" s="29"/>
      <c r="E49" s="47" t="s">
        <v>12</v>
      </c>
      <c r="F49" s="40"/>
      <c r="G49" s="36"/>
      <c r="H49" s="36"/>
      <c r="I49" s="36" t="s">
        <v>58</v>
      </c>
      <c r="J49" s="43"/>
      <c r="K49" s="62"/>
    </row>
    <row r="50" spans="1:14" ht="12.75" customHeight="1" x14ac:dyDescent="0.2">
      <c r="A50" s="24">
        <f t="shared" si="0"/>
        <v>31</v>
      </c>
      <c r="B50" s="25"/>
      <c r="C50" s="44" t="s">
        <v>61</v>
      </c>
      <c r="D50" s="21"/>
      <c r="E50" s="45" t="s">
        <v>15</v>
      </c>
      <c r="F50" s="27"/>
      <c r="G50" s="46"/>
      <c r="H50" s="46"/>
      <c r="I50" s="46"/>
      <c r="J50" s="43"/>
      <c r="K50" s="55" t="s">
        <v>75</v>
      </c>
    </row>
    <row r="51" spans="1:14" x14ac:dyDescent="0.2">
      <c r="A51" s="24">
        <f t="shared" si="0"/>
        <v>32</v>
      </c>
      <c r="B51" s="25"/>
      <c r="C51" s="29" t="s">
        <v>66</v>
      </c>
      <c r="D51" s="29"/>
      <c r="E51" s="39" t="s">
        <v>15</v>
      </c>
      <c r="F51" s="40"/>
      <c r="G51" s="29"/>
      <c r="H51" s="29"/>
      <c r="I51" s="29"/>
      <c r="J51" s="43"/>
      <c r="K51" s="63"/>
    </row>
    <row r="52" spans="1:14" x14ac:dyDescent="0.2">
      <c r="A52" s="24">
        <f t="shared" si="0"/>
        <v>33</v>
      </c>
      <c r="B52" s="25"/>
      <c r="C52" s="29" t="s">
        <v>88</v>
      </c>
      <c r="D52" s="29"/>
      <c r="E52" s="39" t="s">
        <v>15</v>
      </c>
      <c r="F52" s="40"/>
      <c r="G52" s="29"/>
      <c r="H52" s="29"/>
      <c r="I52" s="29"/>
      <c r="J52" s="43"/>
      <c r="K52" s="63"/>
    </row>
    <row r="53" spans="1:14" x14ac:dyDescent="0.2">
      <c r="A53" s="24">
        <f t="shared" si="0"/>
        <v>34</v>
      </c>
      <c r="B53" s="25"/>
      <c r="C53" s="29" t="s">
        <v>73</v>
      </c>
      <c r="D53" s="29"/>
      <c r="E53" s="39" t="s">
        <v>15</v>
      </c>
      <c r="F53" s="40"/>
      <c r="G53" s="29"/>
      <c r="H53" s="29"/>
      <c r="I53" s="29"/>
      <c r="J53" s="43"/>
      <c r="K53" s="63"/>
    </row>
    <row r="54" spans="1:14" x14ac:dyDescent="0.2">
      <c r="A54" s="24">
        <f t="shared" si="0"/>
        <v>35</v>
      </c>
      <c r="B54" s="25"/>
      <c r="C54" s="29" t="s">
        <v>79</v>
      </c>
      <c r="D54" s="29"/>
      <c r="E54" s="39" t="s">
        <v>15</v>
      </c>
      <c r="F54" s="40"/>
      <c r="G54" s="29"/>
      <c r="H54" s="29"/>
      <c r="I54" s="29"/>
      <c r="J54" s="43"/>
      <c r="K54" s="63"/>
    </row>
    <row r="55" spans="1:14" x14ac:dyDescent="0.2">
      <c r="A55" s="24">
        <f t="shared" si="0"/>
        <v>36</v>
      </c>
      <c r="B55" s="25"/>
      <c r="C55" s="29" t="s">
        <v>84</v>
      </c>
      <c r="D55" s="29"/>
      <c r="E55" s="39" t="s">
        <v>15</v>
      </c>
      <c r="F55" s="1"/>
      <c r="J55" s="43"/>
      <c r="K55" s="63"/>
    </row>
    <row r="56" spans="1:14" x14ac:dyDescent="0.2">
      <c r="A56" s="64">
        <f t="shared" si="0"/>
        <v>37</v>
      </c>
      <c r="B56" s="65"/>
      <c r="C56" s="36" t="s">
        <v>91</v>
      </c>
      <c r="D56" s="29"/>
      <c r="E56" s="47" t="s">
        <v>15</v>
      </c>
      <c r="F56" s="40"/>
      <c r="G56" s="36"/>
      <c r="H56" s="36"/>
      <c r="I56" s="36"/>
      <c r="J56" s="43"/>
      <c r="K56" s="62"/>
      <c r="L56" s="1" t="s">
        <v>92</v>
      </c>
    </row>
    <row r="57" spans="1:14" x14ac:dyDescent="0.2">
      <c r="A57" s="64">
        <f t="shared" si="0"/>
        <v>38</v>
      </c>
      <c r="B57" s="65"/>
      <c r="C57" s="23"/>
      <c r="D57" s="29"/>
      <c r="E57" s="48" t="s">
        <v>16</v>
      </c>
      <c r="F57" s="27"/>
      <c r="G57" s="23" t="s">
        <v>51</v>
      </c>
      <c r="H57" s="23"/>
      <c r="I57" s="23"/>
      <c r="J57" s="43"/>
      <c r="K57" s="55" t="s">
        <v>76</v>
      </c>
      <c r="L57" s="1" t="s">
        <v>92</v>
      </c>
    </row>
    <row r="58" spans="1:14" x14ac:dyDescent="0.2">
      <c r="A58" s="64">
        <f t="shared" si="0"/>
        <v>39</v>
      </c>
      <c r="B58" s="65"/>
      <c r="C58" s="23"/>
      <c r="D58" s="29"/>
      <c r="E58" s="48" t="s">
        <v>16</v>
      </c>
      <c r="F58" s="27"/>
      <c r="G58" s="23" t="s">
        <v>52</v>
      </c>
      <c r="H58" s="23"/>
      <c r="I58" s="23"/>
      <c r="J58" s="43"/>
      <c r="K58" s="56"/>
      <c r="L58" s="1" t="s">
        <v>92</v>
      </c>
    </row>
    <row r="59" spans="1:14" x14ac:dyDescent="0.2">
      <c r="A59" s="64">
        <f t="shared" si="0"/>
        <v>40</v>
      </c>
      <c r="B59" s="65"/>
      <c r="C59" s="23"/>
      <c r="D59" s="29"/>
      <c r="E59" s="48" t="s">
        <v>16</v>
      </c>
      <c r="F59" s="27"/>
      <c r="G59" s="23" t="s">
        <v>89</v>
      </c>
      <c r="H59" s="23"/>
      <c r="I59" s="23"/>
      <c r="J59" s="43"/>
      <c r="K59" s="56"/>
      <c r="L59" s="1" t="s">
        <v>92</v>
      </c>
    </row>
    <row r="60" spans="1:14" x14ac:dyDescent="0.2">
      <c r="A60" s="64">
        <f t="shared" si="0"/>
        <v>41</v>
      </c>
      <c r="B60" s="65"/>
      <c r="C60" s="23"/>
      <c r="D60" s="29"/>
      <c r="E60" s="48" t="s">
        <v>16</v>
      </c>
      <c r="F60" s="27"/>
      <c r="G60" s="23" t="s">
        <v>53</v>
      </c>
      <c r="H60" s="23"/>
      <c r="I60" s="23"/>
      <c r="J60" s="43"/>
      <c r="K60" s="56"/>
      <c r="L60" s="1" t="s">
        <v>92</v>
      </c>
    </row>
    <row r="61" spans="1:14" x14ac:dyDescent="0.2">
      <c r="A61" s="64">
        <f t="shared" si="0"/>
        <v>42</v>
      </c>
      <c r="B61" s="65"/>
      <c r="C61" s="23"/>
      <c r="D61" s="29"/>
      <c r="E61" s="48" t="s">
        <v>16</v>
      </c>
      <c r="F61" s="27"/>
      <c r="G61" s="23" t="s">
        <v>54</v>
      </c>
      <c r="H61" s="23"/>
      <c r="I61" s="23"/>
      <c r="J61" s="43"/>
      <c r="K61" s="56"/>
      <c r="L61" s="1" t="s">
        <v>92</v>
      </c>
    </row>
    <row r="62" spans="1:14" x14ac:dyDescent="0.2">
      <c r="A62" s="64">
        <f t="shared" si="0"/>
        <v>43</v>
      </c>
      <c r="B62" s="65"/>
      <c r="C62" s="23"/>
      <c r="D62" s="29"/>
      <c r="E62" s="48" t="s">
        <v>16</v>
      </c>
      <c r="F62" s="27"/>
      <c r="G62" s="23" t="s">
        <v>55</v>
      </c>
      <c r="H62" s="23" t="s">
        <v>55</v>
      </c>
      <c r="I62" s="23"/>
      <c r="J62" s="43"/>
      <c r="K62" s="56"/>
      <c r="L62" s="1" t="s">
        <v>92</v>
      </c>
    </row>
    <row r="63" spans="1:14" x14ac:dyDescent="0.2">
      <c r="A63" s="64">
        <f t="shared" si="0"/>
        <v>44</v>
      </c>
      <c r="B63" s="65"/>
      <c r="C63" s="23"/>
      <c r="D63" s="29"/>
      <c r="E63" s="48" t="s">
        <v>16</v>
      </c>
      <c r="F63" s="27"/>
      <c r="G63" s="23"/>
      <c r="H63" s="23" t="s">
        <v>90</v>
      </c>
      <c r="I63" s="23"/>
      <c r="J63" s="43"/>
      <c r="K63" s="56"/>
      <c r="L63" s="1" t="s">
        <v>92</v>
      </c>
      <c r="M63" s="49"/>
      <c r="N63" s="49"/>
    </row>
    <row r="64" spans="1:14" x14ac:dyDescent="0.2">
      <c r="A64" s="64">
        <f t="shared" si="0"/>
        <v>45</v>
      </c>
      <c r="B64" s="65"/>
      <c r="C64" s="23"/>
      <c r="D64" s="29"/>
      <c r="E64" s="48" t="s">
        <v>16</v>
      </c>
      <c r="F64" s="27"/>
      <c r="G64" s="20"/>
      <c r="H64" s="23" t="s">
        <v>56</v>
      </c>
      <c r="I64" s="23"/>
      <c r="J64" s="43"/>
      <c r="K64" s="56"/>
      <c r="L64" s="1" t="s">
        <v>92</v>
      </c>
    </row>
    <row r="65" spans="1:12" x14ac:dyDescent="0.2">
      <c r="A65" s="64">
        <f t="shared" si="0"/>
        <v>46</v>
      </c>
      <c r="B65" s="65"/>
      <c r="C65" s="23"/>
      <c r="D65" s="29"/>
      <c r="E65" s="48" t="s">
        <v>16</v>
      </c>
      <c r="F65" s="27"/>
      <c r="G65" s="20"/>
      <c r="H65" s="23" t="s">
        <v>59</v>
      </c>
      <c r="I65" s="23"/>
      <c r="J65" s="43"/>
      <c r="K65" s="56"/>
      <c r="L65" s="1" t="s">
        <v>92</v>
      </c>
    </row>
    <row r="66" spans="1:12" x14ac:dyDescent="0.2">
      <c r="A66" s="64">
        <f t="shared" si="0"/>
        <v>47</v>
      </c>
      <c r="B66" s="65"/>
      <c r="C66" s="23"/>
      <c r="D66" s="29"/>
      <c r="E66" s="48" t="s">
        <v>16</v>
      </c>
      <c r="F66" s="27"/>
      <c r="G66" s="20"/>
      <c r="H66" s="23"/>
      <c r="I66" s="23" t="s">
        <v>57</v>
      </c>
      <c r="J66" s="43"/>
      <c r="K66" s="56"/>
      <c r="L66" s="1" t="s">
        <v>92</v>
      </c>
    </row>
    <row r="67" spans="1:12" x14ac:dyDescent="0.2">
      <c r="A67" s="64">
        <f t="shared" si="0"/>
        <v>48</v>
      </c>
      <c r="B67" s="65"/>
      <c r="C67" s="36"/>
      <c r="D67" s="29"/>
      <c r="E67" s="47" t="s">
        <v>16</v>
      </c>
      <c r="F67" s="27"/>
      <c r="G67" s="34"/>
      <c r="H67" s="36"/>
      <c r="I67" s="36" t="s">
        <v>78</v>
      </c>
      <c r="J67" s="43"/>
      <c r="K67" s="57"/>
      <c r="L67" s="1" t="s">
        <v>92</v>
      </c>
    </row>
    <row r="68" spans="1:12" x14ac:dyDescent="0.2">
      <c r="A68" s="15"/>
      <c r="C68" s="20"/>
      <c r="D68" s="21"/>
      <c r="E68" s="22"/>
      <c r="F68" s="27"/>
      <c r="G68" s="20"/>
      <c r="H68" s="23"/>
      <c r="I68" s="23"/>
      <c r="J68" s="43"/>
    </row>
    <row r="69" spans="1:12" x14ac:dyDescent="0.2">
      <c r="A69" s="50"/>
      <c r="B69" s="25"/>
      <c r="C69" s="20"/>
      <c r="D69" s="21"/>
      <c r="E69" s="22"/>
      <c r="F69" s="27"/>
      <c r="G69" s="20"/>
      <c r="H69" s="51"/>
      <c r="I69" s="23"/>
      <c r="J69" s="43"/>
    </row>
    <row r="70" spans="1:12" x14ac:dyDescent="0.2">
      <c r="A70" s="50"/>
      <c r="B70" s="25"/>
      <c r="E70" s="18"/>
      <c r="F70" s="52"/>
      <c r="H70" s="53"/>
      <c r="I70" s="49"/>
      <c r="J70" s="43"/>
    </row>
    <row r="71" spans="1:12" x14ac:dyDescent="0.2">
      <c r="E71" s="18"/>
      <c r="F71" s="52"/>
      <c r="H71" s="54"/>
      <c r="I71" s="49"/>
      <c r="J71" s="43"/>
    </row>
    <row r="72" spans="1:12" x14ac:dyDescent="0.2">
      <c r="E72" s="18"/>
      <c r="F72" s="52"/>
      <c r="H72" s="54"/>
    </row>
    <row r="73" spans="1:12" x14ac:dyDescent="0.2">
      <c r="H73" s="54"/>
    </row>
    <row r="74" spans="1:12" x14ac:dyDescent="0.2">
      <c r="H74" s="54"/>
    </row>
    <row r="75" spans="1:12" x14ac:dyDescent="0.2">
      <c r="H75" s="54"/>
    </row>
    <row r="76" spans="1:12" x14ac:dyDescent="0.2">
      <c r="H76" s="54"/>
    </row>
    <row r="77" spans="1:12" x14ac:dyDescent="0.2">
      <c r="H77" s="54"/>
    </row>
    <row r="78" spans="1:12" x14ac:dyDescent="0.2">
      <c r="H78" s="54"/>
    </row>
  </sheetData>
  <mergeCells count="10">
    <mergeCell ref="K57:K67"/>
    <mergeCell ref="A6:K6"/>
    <mergeCell ref="A7:K7"/>
    <mergeCell ref="E27:E28"/>
    <mergeCell ref="E14:E21"/>
    <mergeCell ref="K45:K49"/>
    <mergeCell ref="K14:K21"/>
    <mergeCell ref="K22:K29"/>
    <mergeCell ref="K30:K44"/>
    <mergeCell ref="K50:K56"/>
  </mergeCells>
  <pageMargins left="0.45" right="0.2" top="0.25" bottom="0.25" header="0.3" footer="0.3"/>
  <pageSetup paperSize="5" scale="57" orientation="landscape" r:id="rId1"/>
  <headerFooter>
    <oddHeader>&amp;R&amp;"Arial,Regular"&amp;10Updated: 2023-03-08
EB-2022-0200
Exhibit 9
Tab 1
Schedule 1
Attachment 2
Page &amp;P of &amp;N</oddHeader>
  </headerFooter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x0031_st_x0020_draft_x0020_priority xmlns="0e4c58a4-4156-4653-af30-d293e31e5ce5">H</_x0031_st_x0020_draft_x0020_priority>
    <Reg_x002e__x0020_Review_x0020_Due_x0020_Date xmlns="0e4c58a4-4156-4653-af30-d293e31e5ce5">2022-06-03T06:00:00+00:00</Reg_x002e__x0020_Review_x0020_Due_x0020_Date>
    <Finance_x0020_view xmlns="0e4c58a4-4156-4653-af30-d293e31e5ce5">Yes</Finance_x0020_view>
    <Accountable_x0020_Area xmlns="0e4c58a4-4156-4653-af30-d293e31e5ce5">Finance</Accountable_x0020_Area>
    <Status xmlns="0e4c58a4-4156-4653-af30-d293e31e5ce5">Final PDF</Status>
    <Customer_x0020_Care_x0020_View xmlns="0e4c58a4-4156-4653-af30-d293e31e5ce5">No</Customer_x0020_Care_x0020_View>
    <Energy_x0020_Services_x0020_View xmlns="0e4c58a4-4156-4653-af30-d293e31e5ce5">No</Energy_x0020_Services_x0020_View>
    <Regulatory_x0020_Leads xmlns="0e4c58a4-4156-4653-af30-d293e31e5ce5">
      <UserInfo>
        <DisplayName>i:0#.w|gtna\rwebb</DisplayName>
        <AccountId>25</AccountId>
        <AccountType/>
      </UserInfo>
      <UserInfo>
        <DisplayName>i:0#.w|gtna\lsheehan</DisplayName>
        <AccountId>228</AccountId>
        <AccountType/>
      </UserInfo>
    </Regulatory_x0020_Leads>
    <Exhibit_x002f_Tab_x002f_Schedule xmlns="0e4c58a4-4156-4653-af30-d293e31e5ce5">09.01.01</Exhibit_x002f_Tab_x002f_Schedule>
    <_x0031_st_x0020_Draft_x0020_SL_x0020_Review_x0020_Complete xmlns="0e4c58a4-4156-4653-af30-d293e31e5ce5">2022-06-17T06:00:00+00:00</_x0031_st_x0020_Draft_x0020_SL_x0020_Review_x0020_Complete>
    <Binder xmlns="0e4c58a4-4156-4653-af30-d293e31e5ce5">9</Binder>
    <Attachment xmlns="0e4c58a4-4156-4653-af30-d293e31e5ce5">2</Attachment>
    <Phase xmlns="0e4c58a4-4156-4653-af30-d293e31e5ce5">Phase 1</Phase>
    <Version_x0020_Comments xmlns="0e4c58a4-4156-4653-af30-d293e31e5ce5">COMPLETE</Version_x0020_Comments>
    <Legal_x0020_Team xmlns="0e4c58a4-4156-4653-af30-d293e31e5ce5">
      <UserInfo>
        <DisplayName>i:0#.w|external\stevensd</DisplayName>
        <AccountId>233</AccountId>
        <AccountType/>
      </UserInfo>
    </Legal_x0020_Team>
    <Witness xmlns="0e4c58a4-4156-4653-af30-d293e31e5ce5">
      <UserInfo>
        <DisplayName>i:0#.w|gtna\javinag</DisplayName>
        <AccountId>55</AccountId>
        <AccountType/>
      </UserInfo>
      <UserInfo>
        <DisplayName>i:0#.w|egd\smallr</DisplayName>
        <AccountId>56</AccountId>
        <AccountType/>
      </UserInfo>
    </Witness>
    <Folder xmlns="0e4c58a4-4156-4653-af30-d293e31e5ce5">Updated Evidence</Folder>
    <_x0031_st_x0020_Draft_x0020_Evidence_x0020_Due xmlns="0e4c58a4-4156-4653-af30-d293e31e5ce5">2022-04-29T06:00:00+00:00</_x0031_st_x0020_Draft_x0020_Evidence_x0020_Due>
    <Cust_x0020_Eng xmlns="0e4c58a4-4156-4653-af30-d293e31e5ce5">No</Cust_x0020_Eng>
    <_x0031_st_x0020_draft_x0020_ready_x0020_for_x0020_Regulatory xmlns="0e4c58a4-4156-4653-af30-d293e31e5ce5">2022-05-02T06:00:00+00:00</_x0031_st_x0020_draft_x0020_ready_x0020_for_x0020_Regulatory>
    <Executive_x0020_Review xmlns="0e4c58a4-4156-4653-af30-d293e31e5ce5">true</Executive_x0020_Review>
    <Final_x0020_Draft_x0020_Due xmlns="0e4c58a4-4156-4653-af30-d293e31e5ce5">2022-07-01T06:00:00+00:00</Final_x0020_Draft_x0020_Due>
    <Formatting_x0020_Reqd xmlns="0e4c58a4-4156-4653-af30-d293e31e5ce5">true</Formatting_x0020_Reqd>
    <Final_x0020_Draft_x0020_Ready_x0020_for_x0020_SL_x0020_Review xmlns="0e4c58a4-4156-4653-af30-d293e31e5ce5">true</Final_x0020_Draft_x0020_Ready_x0020_for_x0020_SL_x0020_Review>
    <Final_x0020_Draft_x0020_Reg_x002f_1st_x0020_Level_x0020_Review_x0020_Due_x0020_Date xmlns="0e4c58a4-4156-4653-af30-d293e31e5ce5">2022-07-22T06:00:00+00:00</Final_x0020_Draft_x0020_Reg_x002f_1st_x0020_Level_x0020_Review_x0020_Due_x0020_Date>
    <Legal_x0020_Handoff_x0020_Date xmlns="0e4c58a4-4156-4653-af30-d293e31e5ce5">2022-08-05T06:00:00+00:00</Legal_x0020_Handoff_x0020_Date>
    <Legal_x0020_Session_x0020_Date xmlns="0e4c58a4-4156-4653-af30-d293e31e5ce5">2022-08-09T06:00:00+00:00</Legal_x0020_Session_x0020_Date>
    <xewa xmlns="0e4c58a4-4156-4653-af30-d293e31e5ce5">2022-08-16T06:00:00+00:00</xewa>
    <TM_x0020_Sign_x0020_Off xmlns="0e4c58a4-4156-4653-af30-d293e31e5ce5">2022-10-13T06:00:00+00:00</TM_x0020_Sign_x0020_Off>
    <Reg_x002f_Formatting_x0020_Sign_x0020_Off xmlns="0e4c58a4-4156-4653-af30-d293e31e5ce5">2022-10-21T06:00:00+00:00</Reg_x002f_Formatting_x0020_Sign_x0020_Off>
  </documentManagement>
</p:properties>
</file>

<file path=customXml/item2.xml><?xml version="1.0" encoding="utf-8"?>
<?mso-contentType ?>
<SharedContentType xmlns="Microsoft.SharePoint.Taxonomy.ContentTypeSync" SourceId="14ab40f3-767a-43a9-8b62-265d64c54f3b" ContentTypeId="0x01" PreviousValue="fals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A68BE8D2D1B4442B56E8613E5D4A5D4" ma:contentTypeVersion="33" ma:contentTypeDescription="Create a new document." ma:contentTypeScope="" ma:versionID="6129b17777e4756d3484ea6abc615963">
  <xsd:schema xmlns:xsd="http://www.w3.org/2001/XMLSchema" xmlns:xs="http://www.w3.org/2001/XMLSchema" xmlns:p="http://schemas.microsoft.com/office/2006/metadata/properties" xmlns:ns2="0e4c58a4-4156-4653-af30-d293e31e5ce5" targetNamespace="http://schemas.microsoft.com/office/2006/metadata/properties" ma:root="true" ma:fieldsID="50cea4d8efb7eb9556150446c3ff5c58" ns2:_="">
    <xsd:import namespace="0e4c58a4-4156-4653-af30-d293e31e5ce5"/>
    <xsd:element name="properties">
      <xsd:complexType>
        <xsd:sequence>
          <xsd:element name="documentManagement">
            <xsd:complexType>
              <xsd:all>
                <xsd:element ref="ns2:Folder" minOccurs="0"/>
                <xsd:element ref="ns2:Phase" minOccurs="0"/>
                <xsd:element ref="ns2:Binder"/>
                <xsd:element ref="ns2:Status" minOccurs="0"/>
                <xsd:element ref="ns2:Witness" minOccurs="0"/>
                <xsd:element ref="ns2:Regulatory_x0020_Leads" minOccurs="0"/>
                <xsd:element ref="ns2:Version_x0020_Comments" minOccurs="0"/>
                <xsd:element ref="ns2:Legal_x0020_Team" minOccurs="0"/>
                <xsd:element ref="ns2:Attachment" minOccurs="0"/>
                <xsd:element ref="ns2:Exhibit_x002f_Tab_x002f_Schedule" minOccurs="0"/>
                <xsd:element ref="ns2:_x0031_st_x0020_draft_x0020_priority" minOccurs="0"/>
                <xsd:element ref="ns2:Reg_x002e__x0020_Review_x0020_Due_x0020_Date" minOccurs="0"/>
                <xsd:element ref="ns2:Energy_x0020_Services_x0020_View" minOccurs="0"/>
                <xsd:element ref="ns2:Finance_x0020_view" minOccurs="0"/>
                <xsd:element ref="ns2:_x0031_st_x0020_draft_x0020_ready_x0020_for_x0020_Regulatory" minOccurs="0"/>
                <xsd:element ref="ns2:_x0031_st_x0020_Draft_x0020_Evidence_x0020_Due" minOccurs="0"/>
                <xsd:element ref="ns2:Cust_x0020_Eng" minOccurs="0"/>
                <xsd:element ref="ns2:Customer_x0020_Care_x0020_View" minOccurs="0"/>
                <xsd:element ref="ns2:_x0031_st_x0020_Draft_x0020_SL_x0020_Review_x0020_Complete" minOccurs="0"/>
                <xsd:element ref="ns2:Accountable_x0020_Area" minOccurs="0"/>
                <xsd:element ref="ns2:Executive_x0020_Review" minOccurs="0"/>
                <xsd:element ref="ns2:Final_x0020_Draft_x0020_Due" minOccurs="0"/>
                <xsd:element ref="ns2:Formatting_x0020_Reqd" minOccurs="0"/>
                <xsd:element ref="ns2:Final_x0020_Draft_x0020_Ready_x0020_for_x0020_SL_x0020_Review" minOccurs="0"/>
                <xsd:element ref="ns2:Final_x0020_Draft_x0020_Reg_x002f_1st_x0020_Level_x0020_Review_x0020_Due_x0020_Date" minOccurs="0"/>
                <xsd:element ref="ns2:Legal_x0020_Handoff_x0020_Date" minOccurs="0"/>
                <xsd:element ref="ns2:Legal_x0020_Session_x0020_Date" minOccurs="0"/>
                <xsd:element ref="ns2:xewa" minOccurs="0"/>
                <xsd:element ref="ns2:TM_x0020_Sign_x0020_Off" minOccurs="0"/>
                <xsd:element ref="ns2:Reg_x002f_Formatting_x0020_Sign_x0020_Of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e4c58a4-4156-4653-af30-d293e31e5ce5" elementFormDefault="qualified">
    <xsd:import namespace="http://schemas.microsoft.com/office/2006/documentManagement/types"/>
    <xsd:import namespace="http://schemas.microsoft.com/office/infopath/2007/PartnerControls"/>
    <xsd:element name="Folder" ma:index="8" nillable="true" ma:displayName="Folder" ma:format="Dropdown" ma:internalName="Folder">
      <xsd:simpleType>
        <xsd:restriction base="dms:Choice">
          <xsd:enumeration value="Assumptions"/>
          <xsd:enumeration value="Budget Support"/>
          <xsd:enumeration value="Prefiled Evidence"/>
          <xsd:enumeration value="Shared Documents"/>
          <xsd:enumeration value="Standards/Admin"/>
          <xsd:enumeration value="Regulatory"/>
          <xsd:enumeration value="Templates"/>
          <xsd:enumeration value="Financial Information"/>
          <xsd:enumeration value="Updated Evidence"/>
        </xsd:restriction>
      </xsd:simpleType>
    </xsd:element>
    <xsd:element name="Phase" ma:index="9" nillable="true" ma:displayName="Phase" ma:format="Dropdown" ma:internalName="Phase">
      <xsd:simpleType>
        <xsd:restriction base="dms:Choice">
          <xsd:enumeration value="Phase 1"/>
          <xsd:enumeration value="Phase 2"/>
          <xsd:enumeration value="Phase 3"/>
        </xsd:restriction>
      </xsd:simpleType>
    </xsd:element>
    <xsd:element name="Binder" ma:index="10" ma:displayName="Exhibit" ma:decimals="0" ma:default="0" ma:internalName="Binder" ma:percentage="FALSE">
      <xsd:simpleType>
        <xsd:restriction base="dms:Number">
          <xsd:maxInclusive value="10"/>
          <xsd:minInclusive value="0"/>
        </xsd:restriction>
      </xsd:simpleType>
    </xsd:element>
    <xsd:element name="Status" ma:index="11" nillable="true" ma:displayName="Status" ma:default="Shell Created" ma:description="Status of Written Evidence" ma:format="Dropdown" ma:internalName="Status">
      <xsd:simpleType>
        <xsd:restriction base="dms:Choice">
          <xsd:enumeration value="Shell Created"/>
          <xsd:enumeration value="1st Draft in Progress"/>
          <xsd:enumeration value="1st Draft Ready for Regulatory Review"/>
          <xsd:enumeration value="Back to Functional Team for Review"/>
          <xsd:enumeration value="1st Draft Reg Review Complete"/>
          <xsd:enumeration value="1st Draft Ready for Senior Leadership Review"/>
          <xsd:enumeration value="1st Draft Senior Leadership Review Complete"/>
          <xsd:enumeration value="Final Draft In Progress"/>
          <xsd:enumeration value="Final Draft Ready for Reg Review"/>
          <xsd:enumeration value="Final Comments Being Addressed"/>
          <xsd:enumeration value="Final Hand Off to Regulatory"/>
          <xsd:enumeration value="Ready for Legal Review"/>
          <xsd:enumeration value="Legal Review Complete"/>
          <xsd:enumeration value="Ready for Executive Review"/>
          <xsd:enumeration value="Executive Review Complete"/>
          <xsd:enumeration value="Ready for Final"/>
          <xsd:enumeration value="Ready to PDF"/>
          <xsd:enumeration value="Final PDF"/>
          <xsd:enumeration value="On Hold"/>
          <xsd:enumeration value="Update in Progress"/>
          <xsd:enumeration value="Update Complete"/>
        </xsd:restriction>
      </xsd:simpleType>
    </xsd:element>
    <xsd:element name="Witness" ma:index="12" nillable="true" ma:displayName="Witness" ma:list="UserInfo" ma:SearchPeopleOnly="false" ma:SharePointGroup="8" ma:internalName="Witness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egulatory_x0020_Leads" ma:index="13" nillable="true" ma:displayName="Regulatory Team" ma:list="UserInfo" ma:SearchPeopleOnly="false" ma:SharePointGroup="8" ma:internalName="Regulatory_x0020_Leads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Version_x0020_Comments" ma:index="14" nillable="true" ma:displayName="Version Comments" ma:internalName="Version_x0020_Comments">
      <xsd:simpleType>
        <xsd:restriction base="dms:Text">
          <xsd:maxLength value="255"/>
        </xsd:restriction>
      </xsd:simpleType>
    </xsd:element>
    <xsd:element name="Legal_x0020_Team" ma:index="15" nillable="true" ma:displayName="Legal Team" ma:list="UserInfo" ma:SharePointGroup="8" ma:internalName="Legal_x0020_Team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Attachment" ma:index="16" nillable="true" ma:displayName="Attachment" ma:internalName="Attachment">
      <xsd:simpleType>
        <xsd:restriction base="dms:Number"/>
      </xsd:simpleType>
    </xsd:element>
    <xsd:element name="Exhibit_x002f_Tab_x002f_Schedule" ma:index="17" nillable="true" ma:displayName="Exhibit/Tab/Schedule" ma:internalName="Exhibit_x002f_Tab_x002f_Schedule">
      <xsd:simpleType>
        <xsd:restriction base="dms:Text">
          <xsd:maxLength value="255"/>
        </xsd:restriction>
      </xsd:simpleType>
    </xsd:element>
    <xsd:element name="_x0031_st_x0020_draft_x0020_priority" ma:index="18" nillable="true" ma:displayName="Reg. 1st Draft Priority" ma:default="H" ma:format="Dropdown" ma:internalName="_x0031_st_x0020_draft_x0020_priority">
      <xsd:simpleType>
        <xsd:restriction base="dms:Choice">
          <xsd:enumeration value="H"/>
          <xsd:enumeration value="M"/>
          <xsd:enumeration value="L"/>
          <xsd:enumeration value="NA"/>
        </xsd:restriction>
      </xsd:simpleType>
    </xsd:element>
    <xsd:element name="Reg_x002e__x0020_Review_x0020_Due_x0020_Date" ma:index="19" nillable="true" ma:displayName="Reg. 1st Review Due Date" ma:format="DateOnly" ma:internalName="Reg_x002e__x0020_Review_x0020_Due_x0020_Date">
      <xsd:simpleType>
        <xsd:restriction base="dms:DateTime"/>
      </xsd:simpleType>
    </xsd:element>
    <xsd:element name="Energy_x0020_Services_x0020_View" ma:index="20" nillable="true" ma:displayName="Energy Services View" ma:default="No" ma:format="Dropdown" ma:internalName="Energy_x0020_Services_x0020_View">
      <xsd:simpleType>
        <xsd:restriction base="dms:Choice">
          <xsd:enumeration value="No"/>
          <xsd:enumeration value="Yes"/>
        </xsd:restriction>
      </xsd:simpleType>
    </xsd:element>
    <xsd:element name="Finance_x0020_view" ma:index="21" nillable="true" ma:displayName="Finance view" ma:default="No" ma:format="Dropdown" ma:internalName="Finance_x0020_view">
      <xsd:simpleType>
        <xsd:restriction base="dms:Choice">
          <xsd:enumeration value="No"/>
          <xsd:enumeration value="Yes"/>
        </xsd:restriction>
      </xsd:simpleType>
    </xsd:element>
    <xsd:element name="_x0031_st_x0020_draft_x0020_ready_x0020_for_x0020_Regulatory" ma:index="22" nillable="true" ma:displayName="1st Draft Ready For Regulatory" ma:format="DateOnly" ma:internalName="_x0031_st_x0020_draft_x0020_ready_x0020_for_x0020_Regulatory">
      <xsd:simpleType>
        <xsd:restriction base="dms:DateTime"/>
      </xsd:simpleType>
    </xsd:element>
    <xsd:element name="_x0031_st_x0020_Draft_x0020_Evidence_x0020_Due" ma:index="23" nillable="true" ma:displayName="1st Draft Evidence Due" ma:format="DateOnly" ma:internalName="_x0031_st_x0020_Draft_x0020_Evidence_x0020_Due">
      <xsd:simpleType>
        <xsd:restriction base="dms:DateTime"/>
      </xsd:simpleType>
    </xsd:element>
    <xsd:element name="Cust_x0020_Eng" ma:index="24" nillable="true" ma:displayName="Cust Eng" ma:format="Dropdown" ma:internalName="Cust_x0020_Eng">
      <xsd:simpleType>
        <xsd:restriction base="dms:Choice">
          <xsd:enumeration value="Yes"/>
          <xsd:enumeration value="No"/>
        </xsd:restriction>
      </xsd:simpleType>
    </xsd:element>
    <xsd:element name="Customer_x0020_Care_x0020_View" ma:index="25" nillable="true" ma:displayName="Customer Care View" ma:default="No" ma:format="Dropdown" ma:internalName="Customer_x0020_Care_x0020_View">
      <xsd:simpleType>
        <xsd:restriction base="dms:Choice">
          <xsd:enumeration value="No"/>
          <xsd:enumeration value="Yes"/>
        </xsd:restriction>
      </xsd:simpleType>
    </xsd:element>
    <xsd:element name="_x0031_st_x0020_Draft_x0020_SL_x0020_Review_x0020_Complete" ma:index="26" nillable="true" ma:displayName="1st Draft SL Review Complete" ma:format="DateOnly" ma:internalName="_x0031_st_x0020_Draft_x0020_SL_x0020_Review_x0020_Complete">
      <xsd:simpleType>
        <xsd:restriction base="dms:DateTime"/>
      </xsd:simpleType>
    </xsd:element>
    <xsd:element name="Accountable_x0020_Area" ma:index="27" nillable="true" ma:displayName="Accountable Area" ma:default="BD&amp;R" ma:format="Dropdown" ma:internalName="Accountable_x0020_Area">
      <xsd:simpleType>
        <xsd:restriction base="dms:Choice">
          <xsd:enumeration value="BD&amp;R"/>
          <xsd:enumeration value="Customer Care"/>
          <xsd:enumeration value="Energy Services"/>
          <xsd:enumeration value="Finance"/>
          <xsd:enumeration value="HR"/>
          <xsd:enumeration value="Operations"/>
          <xsd:enumeration value="Eng &amp; STO"/>
          <xsd:enumeration value="TIS"/>
        </xsd:restriction>
      </xsd:simpleType>
    </xsd:element>
    <xsd:element name="Executive_x0020_Review" ma:index="28" nillable="true" ma:displayName="Executive Review" ma:default="0" ma:internalName="Executive_x0020_Review">
      <xsd:simpleType>
        <xsd:restriction base="dms:Boolean"/>
      </xsd:simpleType>
    </xsd:element>
    <xsd:element name="Final_x0020_Draft_x0020_Due" ma:index="29" nillable="true" ma:displayName="Final Draft Due" ma:format="DateOnly" ma:internalName="Final_x0020_Draft_x0020_Due">
      <xsd:simpleType>
        <xsd:restriction base="dms:DateTime"/>
      </xsd:simpleType>
    </xsd:element>
    <xsd:element name="Formatting_x0020_Reqd" ma:index="30" nillable="true" ma:displayName="Formatting Reqd" ma:default="0" ma:internalName="Formatting_x0020_Reqd">
      <xsd:simpleType>
        <xsd:restriction base="dms:Boolean"/>
      </xsd:simpleType>
    </xsd:element>
    <xsd:element name="Final_x0020_Draft_x0020_Ready_x0020_for_x0020_SL_x0020_Review" ma:index="31" nillable="true" ma:displayName="Final Draft Ready for SL Review" ma:default="0" ma:description="Trigger to appear in Reg Leadership and Malini view" ma:internalName="Final_x0020_Draft_x0020_Ready_x0020_for_x0020_SL_x0020_Review">
      <xsd:simpleType>
        <xsd:restriction base="dms:Boolean"/>
      </xsd:simpleType>
    </xsd:element>
    <xsd:element name="Final_x0020_Draft_x0020_Reg_x002f_1st_x0020_Level_x0020_Review_x0020_Due_x0020_Date" ma:index="32" nillable="true" ma:displayName="Reg. Final Draft Review Due" ma:format="DateOnly" ma:internalName="Final_x0020_Draft_x0020_Reg_x002f_1st_x0020_Level_x0020_Review_x0020_Due_x0020_Date">
      <xsd:simpleType>
        <xsd:restriction base="dms:DateTime"/>
      </xsd:simpleType>
    </xsd:element>
    <xsd:element name="Legal_x0020_Handoff_x0020_Date" ma:index="33" nillable="true" ma:displayName="Legal Handoff Date" ma:format="DateOnly" ma:internalName="Legal_x0020_Handoff_x0020_Date">
      <xsd:simpleType>
        <xsd:restriction base="dms:DateTime"/>
      </xsd:simpleType>
    </xsd:element>
    <xsd:element name="Legal_x0020_Session_x0020_Date" ma:index="34" nillable="true" ma:displayName="Legal Session Date" ma:format="DateOnly" ma:internalName="Legal_x0020_Session_x0020_Date">
      <xsd:simpleType>
        <xsd:restriction base="dms:DateTime"/>
      </xsd:simpleType>
    </xsd:element>
    <xsd:element name="xewa" ma:index="35" nillable="true" ma:displayName="Legal Comments Addressed" ma:format="DateOnly" ma:internalName="xewa">
      <xsd:simpleType>
        <xsd:restriction base="dms:DateTime"/>
      </xsd:simpleType>
    </xsd:element>
    <xsd:element name="TM_x0020_Sign_x0020_Off" ma:index="36" nillable="true" ma:displayName="TM Sign Off" ma:format="DateOnly" ma:internalName="TM_x0020_Sign_x0020_Off">
      <xsd:simpleType>
        <xsd:restriction base="dms:DateTime"/>
      </xsd:simpleType>
    </xsd:element>
    <xsd:element name="Reg_x002f_Formatting_x0020_Sign_x0020_Off" ma:index="37" nillable="true" ma:displayName="Reg/Formatting Sign Off" ma:format="DateOnly" ma:internalName="Reg_x002f_Formatting_x0020_Sign_x0020_Off">
      <xsd:simpleType>
        <xsd:restriction base="dms:DateTim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3242CA3-3330-4489-A7EB-5CD0AF733660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0e4c58a4-4156-4653-af30-d293e31e5ce5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E20C6256-3E8F-48E9-9ED6-AB7781760A7A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DDA11638-215D-4B34-8982-C6758E19459C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4673B762-AFBC-42BE-841E-97558C20081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e4c58a4-4156-4653-af30-d293e31e5ce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heet 1</vt:lpstr>
      <vt:lpstr>'Sheet 1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EGD - Accounting Order</dc:title>
  <dc:creator>Emily Pavli</dc:creator>
  <cp:lastModifiedBy>Angela Monforton</cp:lastModifiedBy>
  <cp:lastPrinted>2022-10-16T16:02:22Z</cp:lastPrinted>
  <dcterms:created xsi:type="dcterms:W3CDTF">2022-05-27T02:31:01Z</dcterms:created>
  <dcterms:modified xsi:type="dcterms:W3CDTF">2023-02-05T16:23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2-05-27T02:36:18Z</vt:lpwstr>
  </property>
  <property fmtid="{D5CDD505-2E9C-101B-9397-08002B2CF9AE}" pid="4" name="MSIP_Label_b1a6f161-e42b-4c47-8f69-f6a81e023e2d_Method">
    <vt:lpwstr>Privilege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8f5b748d-6ada-4cfb-a95f-589f9d61ecff</vt:lpwstr>
  </property>
  <property fmtid="{D5CDD505-2E9C-101B-9397-08002B2CF9AE}" pid="8" name="MSIP_Label_b1a6f161-e42b-4c47-8f69-f6a81e023e2d_ContentBits">
    <vt:lpwstr>0</vt:lpwstr>
  </property>
  <property fmtid="{D5CDD505-2E9C-101B-9397-08002B2CF9AE}" pid="9" name="ContentTypeId">
    <vt:lpwstr>0x010100BA68BE8D2D1B4442B56E8613E5D4A5D4</vt:lpwstr>
  </property>
</Properties>
</file>